         <v>FIASA</v>
          </cell>
          <cell r="D16" t="str">
            <v>BS19</v>
          </cell>
          <cell r="E16" t="str">
            <v>SP01.1.5</v>
          </cell>
          <cell r="G16" t="str">
            <v>DC06</v>
          </cell>
          <cell r="J16" t="str">
            <v>406BS_101312</v>
          </cell>
          <cell r="Y16">
            <v>33542176.320339996</v>
          </cell>
        </row>
        <row r="17">
          <cell r="A17" t="str">
            <v>FIASA</v>
          </cell>
          <cell r="D17" t="str">
            <v>BS19</v>
          </cell>
          <cell r="E17" t="str">
            <v>SP01.1.5</v>
          </cell>
          <cell r="G17" t="str">
            <v>DC11</v>
          </cell>
          <cell r="J17" t="str">
            <v>406BS_101312</v>
          </cell>
          <cell r="Y17">
            <v>263922.15042000002</v>
          </cell>
        </row>
        <row r="18">
          <cell r="A18" t="str">
            <v>FIASA</v>
          </cell>
          <cell r="D18" t="str">
            <v>BS19</v>
          </cell>
          <cell r="E18" t="str">
            <v>SP01.1.5</v>
          </cell>
          <cell r="G18" t="str">
            <v>DC07</v>
          </cell>
          <cell r="J18" t="str">
            <v>406BS_101312</v>
          </cell>
          <cell r="Y18">
            <v>1885002.381945</v>
          </cell>
        </row>
        <row r="19">
          <cell r="A19" t="str">
            <v>FIASA</v>
          </cell>
          <cell r="D19" t="str">
            <v>BS19</v>
          </cell>
          <cell r="E19" t="str">
            <v>SP01.1.5</v>
          </cell>
          <cell r="G19" t="str">
            <v>DC10</v>
          </cell>
          <cell r="J19" t="str">
            <v>406BS_101312</v>
          </cell>
          <cell r="Y19">
            <v>0</v>
          </cell>
        </row>
        <row r="20">
          <cell r="A20" t="str">
            <v>FIASA</v>
          </cell>
          <cell r="D20" t="str">
            <v>BS19</v>
          </cell>
          <cell r="E20" t="str">
            <v>SP01.1.5</v>
          </cell>
          <cell r="G20" t="str">
            <v>DC01</v>
          </cell>
          <cell r="J20" t="str">
            <v>406BS_101312</v>
          </cell>
          <cell r="Y20">
            <v>0</v>
          </cell>
        </row>
        <row r="21">
          <cell r="A21" t="str">
            <v>FIASA</v>
          </cell>
          <cell r="D21" t="str">
            <v>BS19</v>
          </cell>
          <cell r="E21" t="str">
            <v>SP01.1.5</v>
          </cell>
          <cell r="G21" t="str">
            <v>DC09</v>
          </cell>
          <cell r="J21" t="str">
            <v>102GE_101312</v>
          </cell>
          <cell r="Y21">
            <v>33233293.98</v>
          </cell>
        </row>
        <row r="22">
          <cell r="A22" t="str">
            <v>FIASA</v>
          </cell>
          <cell r="D22" t="str">
            <v>BS19</v>
          </cell>
          <cell r="E22" t="str">
            <v>SP01.1.5</v>
          </cell>
          <cell r="G22" t="str">
            <v>DC09</v>
          </cell>
          <cell r="J22" t="str">
            <v>317OE_101312</v>
          </cell>
          <cell r="Y22">
            <v>22096768.210000001</v>
          </cell>
        </row>
        <row r="23">
          <cell r="A23" t="str">
            <v>FIASA</v>
          </cell>
          <cell r="D23" t="str">
            <v>BS19</v>
          </cell>
          <cell r="E23" t="str">
            <v>SP01.1.5</v>
          </cell>
          <cell r="G23" t="str">
            <v>DC10</v>
          </cell>
          <cell r="J23">
            <v>439602</v>
          </cell>
          <cell r="Y23">
            <v>3951245.9945880002</v>
          </cell>
        </row>
        <row r="24">
          <cell r="A24" t="str">
            <v>FIASA</v>
          </cell>
          <cell r="D24" t="str">
            <v>BS19</v>
          </cell>
          <cell r="E24" t="str">
            <v>SP01.1.5</v>
          </cell>
          <cell r="G24" t="str">
            <v>DC06</v>
          </cell>
          <cell r="J24">
            <v>439602</v>
          </cell>
          <cell r="Y24">
            <v>8001152.1791370017</v>
          </cell>
        </row>
        <row r="25">
          <cell r="A25" t="str">
            <v>FIASA</v>
          </cell>
          <cell r="D25" t="str">
            <v>BS19</v>
          </cell>
          <cell r="E25" t="str">
            <v>SP01.1.5</v>
          </cell>
          <cell r="G25" t="str">
            <v>DC07</v>
          </cell>
          <cell r="J25">
            <v>439602</v>
          </cell>
          <cell r="Y25">
            <v>0</v>
          </cell>
        </row>
        <row r="26">
          <cell r="A26" t="str">
            <v>FIASA</v>
          </cell>
          <cell r="D26" t="str">
            <v>BS19</v>
          </cell>
          <cell r="E26" t="str">
            <v>SP01.1.5</v>
          </cell>
          <cell r="G26" t="str">
            <v>DC11</v>
          </cell>
          <cell r="J26">
            <v>24612</v>
          </cell>
          <cell r="Y26">
            <v>4341002.99</v>
          </cell>
        </row>
        <row r="27">
          <cell r="A27" t="str">
            <v>FIASA</v>
          </cell>
          <cell r="D27" t="str">
            <v>BS19</v>
          </cell>
          <cell r="E27" t="str">
            <v>SP01.1.5</v>
          </cell>
          <cell r="G27" t="str">
            <v>DC11</v>
          </cell>
          <cell r="J27">
            <v>23009</v>
          </cell>
          <cell r="Y27">
            <v>446634.3</v>
          </cell>
        </row>
        <row r="28">
          <cell r="A28" t="str">
            <v>FIASA</v>
          </cell>
          <cell r="D28" t="str">
            <v>BS19</v>
          </cell>
          <cell r="E28" t="str">
            <v>SP01.1.5</v>
          </cell>
          <cell r="G28" t="str">
            <v>DC11</v>
          </cell>
          <cell r="J28">
            <v>292500</v>
          </cell>
          <cell r="Y28">
            <v>1583071.4</v>
          </cell>
        </row>
        <row r="29">
          <cell r="A29" t="str">
            <v>FIASA</v>
          </cell>
          <cell r="D29" t="str">
            <v>BS19</v>
          </cell>
          <cell r="E29" t="str">
            <v>SP01.1.5</v>
          </cell>
          <cell r="G29" t="str">
            <v>DC11</v>
          </cell>
          <cell r="J29">
            <v>415508</v>
          </cell>
          <cell r="Y29">
            <v>0</v>
          </cell>
        </row>
        <row r="30">
          <cell r="A30" t="str">
            <v>FIASA</v>
          </cell>
          <cell r="D30" t="str">
            <v>BS19</v>
          </cell>
          <cell r="E30" t="str">
            <v>SP01.1.5</v>
          </cell>
          <cell r="G30" t="str">
            <v>DC11</v>
          </cell>
          <cell r="J30">
            <v>387501</v>
          </cell>
          <cell r="Y30">
            <v>5498.55</v>
          </cell>
        </row>
        <row r="31">
          <cell r="A31" t="str">
            <v>FIASA</v>
          </cell>
          <cell r="D31" t="str">
            <v>BS19</v>
          </cell>
          <cell r="E31" t="str">
            <v>SP01.1.5</v>
          </cell>
          <cell r="G31" t="str">
            <v>DC11</v>
          </cell>
          <cell r="J31">
            <v>478312</v>
          </cell>
          <cell r="Y31">
            <v>13045735.41</v>
          </cell>
        </row>
        <row r="32">
          <cell r="A32" t="str">
            <v>FIASA</v>
          </cell>
          <cell r="D32" t="str">
            <v>BS19</v>
          </cell>
          <cell r="E32" t="str">
            <v>SP01.1.5</v>
          </cell>
          <cell r="G32" t="str">
            <v>DC11</v>
          </cell>
          <cell r="J32" t="str">
            <v>AE3906</v>
          </cell>
          <cell r="Y32">
            <v>0</v>
          </cell>
        </row>
        <row r="33">
          <cell r="A33" t="str">
            <v>FIASA</v>
          </cell>
          <cell r="D33" t="str">
            <v>BS19</v>
          </cell>
          <cell r="E33" t="str">
            <v>SP01.1.5</v>
          </cell>
          <cell r="G33" t="str">
            <v>DC11</v>
          </cell>
          <cell r="J33" t="str">
            <v>901FP_300010</v>
          </cell>
          <cell r="Y33">
            <v>6555732.2999999998</v>
          </cell>
        </row>
        <row r="34">
          <cell r="A34" t="str">
            <v>FIASA</v>
          </cell>
          <cell r="D34" t="str">
            <v>BS19</v>
          </cell>
          <cell r="E34" t="str">
            <v>SP01.1.5</v>
          </cell>
          <cell r="G34" t="str">
            <v>DC11</v>
          </cell>
          <cell r="J34">
            <v>305904</v>
          </cell>
          <cell r="Y34">
            <v>19347.849999999999</v>
          </cell>
        </row>
        <row r="35">
          <cell r="A35" t="str">
            <v>FIASA</v>
          </cell>
          <cell r="D35" t="str">
            <v>BS19</v>
          </cell>
          <cell r="E35" t="str">
            <v>SP01.1.5</v>
          </cell>
          <cell r="G35" t="str">
            <v>DC11</v>
          </cell>
          <cell r="J35">
            <v>296400</v>
          </cell>
          <cell r="Y35">
            <v>199085.42</v>
          </cell>
        </row>
        <row r="36">
          <cell r="A36" t="str">
            <v>FIASA</v>
          </cell>
          <cell r="D36" t="str">
            <v>BS19</v>
          </cell>
          <cell r="E36" t="str">
            <v>SP01.1.5</v>
          </cell>
          <cell r="G36" t="str">
            <v>DC11</v>
          </cell>
          <cell r="J36">
            <v>120004</v>
          </cell>
          <cell r="Y36">
            <v>-5077160.04</v>
          </cell>
        </row>
        <row r="37">
          <cell r="A37" t="str">
            <v>FIASA</v>
          </cell>
          <cell r="D37" t="str">
            <v>BS19</v>
          </cell>
          <cell r="E37" t="str">
            <v>SP01.1.5</v>
          </cell>
          <cell r="G37" t="str">
            <v>DC11</v>
          </cell>
          <cell r="J37">
            <v>39202</v>
          </cell>
          <cell r="Y37">
            <v>3161489.86</v>
          </cell>
        </row>
        <row r="38">
          <cell r="A38" t="str">
            <v>FIASA</v>
          </cell>
          <cell r="D38" t="str">
            <v>BS19</v>
          </cell>
          <cell r="E38" t="str">
            <v>SP01.1.5</v>
          </cell>
          <cell r="G38" t="str">
            <v>DC11</v>
          </cell>
          <cell r="J38">
            <v>317604</v>
          </cell>
          <cell r="Y38">
            <v>1840353.04</v>
          </cell>
        </row>
        <row r="39">
          <cell r="A39" t="str">
            <v>FIASA</v>
          </cell>
          <cell r="D39" t="str">
            <v>BS19</v>
          </cell>
          <cell r="E39" t="str">
            <v>SP01.1.5</v>
          </cell>
          <cell r="G39" t="str">
            <v>DC11</v>
          </cell>
          <cell r="J39" t="str">
            <v>406BS_101312</v>
          </cell>
          <cell r="Y39">
            <v>2273058.81</v>
          </cell>
        </row>
        <row r="40">
          <cell r="A40" t="str">
            <v>FIASA</v>
          </cell>
          <cell r="D40" t="str">
            <v>BS19</v>
          </cell>
          <cell r="E40" t="str">
            <v>SP01.1.5</v>
          </cell>
          <cell r="G40" t="str">
            <v>DC11</v>
          </cell>
          <cell r="J40" t="str">
            <v>1YCBS_449800</v>
          </cell>
          <cell r="Y40">
            <v>0</v>
          </cell>
        </row>
        <row r="41">
          <cell r="A41" t="str">
            <v>FIASA</v>
          </cell>
          <cell r="D41" t="str">
            <v>BS19</v>
          </cell>
          <cell r="E41" t="str">
            <v>SP01.1.5</v>
          </cell>
          <cell r="G41" t="str">
            <v>DC11</v>
          </cell>
          <cell r="J41">
            <v>325606</v>
          </cell>
          <cell r="Y41">
            <v>0</v>
          </cell>
        </row>
        <row r="42">
          <cell r="A42" t="str">
            <v>FIASA</v>
          </cell>
          <cell r="D42" t="str">
            <v>BS19</v>
          </cell>
          <cell r="E42" t="str">
            <v>SP01.1.5</v>
          </cell>
          <cell r="G42" t="str">
            <v>DC10</v>
          </cell>
          <cell r="J42">
            <v>439602</v>
          </cell>
          <cell r="Y42">
            <v>25237358.580000002</v>
          </cell>
        </row>
        <row r="43">
          <cell r="A43" t="str">
            <v>FIASA</v>
          </cell>
          <cell r="D43" t="str">
            <v>BS19</v>
          </cell>
          <cell r="E43" t="str">
            <v>SP01.1.5</v>
          </cell>
          <cell r="G43" t="str">
            <v>DC06</v>
          </cell>
          <cell r="J43">
            <v>439602</v>
          </cell>
          <cell r="Y43">
            <v>431501.81313200004</v>
          </cell>
        </row>
        <row r="44">
          <cell r="A44" t="str">
            <v>FIASA</v>
          </cell>
          <cell r="D44" t="str">
            <v>BS19</v>
          </cell>
          <cell r="E44" t="str">
            <v>SP01.1.5</v>
          </cell>
          <cell r="G44" t="str">
            <v>DC07</v>
          </cell>
          <cell r="J44">
            <v>439602</v>
          </cell>
          <cell r="Y44">
            <v>0</v>
          </cell>
        </row>
        <row r="45">
          <cell r="A45" t="str">
            <v>FIASA</v>
          </cell>
          <cell r="D45" t="str">
            <v>BS19</v>
          </cell>
          <cell r="E45" t="str">
            <v>SP01.1.5</v>
          </cell>
          <cell r="G45" t="str">
            <v>DC11</v>
          </cell>
          <cell r="J45">
            <v>439602</v>
          </cell>
          <cell r="Y45">
            <v>0</v>
          </cell>
        </row>
        <row r="46">
          <cell r="A46" t="str">
            <v>FIASA</v>
          </cell>
          <cell r="D46" t="str">
            <v>BS19</v>
          </cell>
          <cell r="E46" t="str">
            <v>SP01.1.5</v>
          </cell>
          <cell r="G46" t="str">
            <v>DC11</v>
          </cell>
          <cell r="J46">
            <v>311912</v>
          </cell>
          <cell r="Y46">
            <v>1707836.38</v>
          </cell>
        </row>
        <row r="47">
          <cell r="A47" t="str">
            <v>FIASA</v>
          </cell>
          <cell r="D47" t="str">
            <v>BS19</v>
          </cell>
          <cell r="E47" t="str">
            <v>SP01.1.5</v>
          </cell>
          <cell r="G47" t="str">
            <v>DC11</v>
          </cell>
          <cell r="J47">
            <v>296400</v>
          </cell>
          <cell r="Y47">
            <v>0</v>
          </cell>
        </row>
        <row r="48">
          <cell r="A48" t="str">
            <v>FIASA</v>
          </cell>
          <cell r="D48" t="str">
            <v>BS19</v>
          </cell>
          <cell r="E48" t="str">
            <v>SP01.1.5</v>
          </cell>
          <cell r="G48" t="str">
            <v>DC11</v>
          </cell>
          <cell r="J48">
            <v>39202</v>
          </cell>
          <cell r="Y48">
            <v>0</v>
          </cell>
        </row>
        <row r="49">
          <cell r="A49" t="str">
            <v>FIASA</v>
          </cell>
          <cell r="D49" t="str">
            <v>BS19</v>
          </cell>
          <cell r="E49" t="str">
            <v>SP01.1.5</v>
          </cell>
          <cell r="G49" t="str">
            <v>DC11</v>
          </cell>
          <cell r="J49">
            <v>24612</v>
          </cell>
          <cell r="Y49">
            <v>1683468.63</v>
          </cell>
        </row>
        <row r="50">
          <cell r="A50" t="str">
            <v>FIASA</v>
          </cell>
          <cell r="D50" t="str">
            <v>BS19</v>
          </cell>
          <cell r="E50" t="str">
            <v>SP01.1.5</v>
          </cell>
          <cell r="G50" t="str">
            <v>DC11</v>
          </cell>
          <cell r="J50">
            <v>23009</v>
          </cell>
          <cell r="Y50">
            <v>40904.080000000002</v>
          </cell>
        </row>
        <row r="51">
          <cell r="A51" t="str">
            <v>FIASA</v>
          </cell>
          <cell r="D51" t="str">
            <v>BS19</v>
          </cell>
          <cell r="E51" t="str">
            <v>SP01.1.5</v>
          </cell>
          <cell r="G51" t="str">
            <v>DC11</v>
          </cell>
          <cell r="J51">
            <v>292500</v>
          </cell>
          <cell r="Y51">
            <v>456278.83</v>
          </cell>
        </row>
        <row r="52">
          <cell r="A52" t="str">
            <v>FIASA</v>
          </cell>
          <cell r="D52" t="str">
            <v>BS19</v>
          </cell>
          <cell r="E52" t="str">
            <v>SP01.1.5</v>
          </cell>
          <cell r="G52" t="str">
            <v>DC11</v>
          </cell>
          <cell r="J52">
            <v>415508</v>
          </cell>
          <cell r="Y52">
            <v>149582.07</v>
          </cell>
        </row>
        <row r="53">
          <cell r="A53" t="str">
            <v>FIASA</v>
          </cell>
          <cell r="D53" t="str">
            <v>BS19</v>
          </cell>
          <cell r="E53" t="str">
            <v>SP01.1.5</v>
          </cell>
          <cell r="G53" t="str">
            <v>DC11</v>
          </cell>
          <cell r="J53">
            <v>478312</v>
          </cell>
          <cell r="Y53">
            <v>118000.07</v>
          </cell>
        </row>
        <row r="54">
          <cell r="A54" t="str">
            <v>FIASA</v>
          </cell>
          <cell r="D54" t="str">
            <v>BS19</v>
          </cell>
          <cell r="E54" t="str">
            <v>SP01.1.5</v>
          </cell>
          <cell r="G54" t="str">
            <v>DC11</v>
          </cell>
          <cell r="J54" t="str">
            <v>901FP_300010</v>
          </cell>
          <cell r="Y54">
            <v>345960</v>
          </cell>
        </row>
        <row r="55">
          <cell r="A55" t="str">
            <v>FIASA</v>
          </cell>
          <cell r="D55" t="str">
            <v>BS19</v>
          </cell>
          <cell r="E55" t="str">
            <v>SP01.1.5</v>
          </cell>
          <cell r="G55" t="str">
            <v>DC11</v>
          </cell>
          <cell r="J55">
            <v>305904</v>
          </cell>
          <cell r="Y55">
            <v>21453.38</v>
          </cell>
        </row>
        <row r="56">
          <cell r="A56" t="str">
            <v>FIASA</v>
          </cell>
          <cell r="D56" t="str">
            <v>BS19</v>
          </cell>
          <cell r="E56" t="str">
            <v>SP01.1.5</v>
          </cell>
          <cell r="G56" t="str">
            <v>DC11</v>
          </cell>
          <cell r="J56">
            <v>296400</v>
          </cell>
          <cell r="Y56">
            <v>195503.76</v>
          </cell>
        </row>
        <row r="57">
          <cell r="A57" t="str">
            <v>FIASA</v>
          </cell>
          <cell r="D57" t="str">
            <v>BS19</v>
          </cell>
          <cell r="E57" t="str">
            <v>SP01.1.5</v>
          </cell>
          <cell r="G57" t="str">
            <v>DC11</v>
          </cell>
          <cell r="J57">
            <v>39202</v>
          </cell>
          <cell r="Y57">
            <v>96278.22</v>
          </cell>
        </row>
        <row r="58">
          <cell r="A58" t="str">
            <v>FIASA</v>
          </cell>
          <cell r="D58" t="str">
            <v>BS19</v>
          </cell>
          <cell r="E58" t="str">
            <v>SP01.1.5</v>
          </cell>
          <cell r="G58" t="str">
            <v>DC11</v>
          </cell>
          <cell r="J58">
            <v>317604</v>
          </cell>
          <cell r="Y58">
            <v>71198.759999999995</v>
          </cell>
        </row>
        <row r="59">
          <cell r="A59" t="str">
            <v>FIASA</v>
          </cell>
          <cell r="D59" t="str">
            <v>BS19</v>
          </cell>
          <cell r="E59" t="str">
            <v>SP01.1.5</v>
          </cell>
          <cell r="G59" t="str">
            <v>DC11</v>
          </cell>
          <cell r="J59">
            <v>311811</v>
          </cell>
          <cell r="Y59">
            <v>0</v>
          </cell>
        </row>
        <row r="60">
          <cell r="A60" t="str">
            <v>FIASA</v>
          </cell>
          <cell r="D60" t="str">
            <v>BS19</v>
          </cell>
          <cell r="E60" t="str">
            <v>SP01.1.5</v>
          </cell>
          <cell r="G60" t="str">
            <v>DC11</v>
          </cell>
          <cell r="J60">
            <v>24612</v>
          </cell>
          <cell r="Y60">
            <v>0</v>
          </cell>
        </row>
        <row r="61">
          <cell r="A61" t="str">
            <v>FIASA</v>
          </cell>
          <cell r="D61" t="str">
            <v>BS19</v>
          </cell>
          <cell r="E61" t="str">
            <v>SP01.1.5</v>
          </cell>
          <cell r="G61" t="str">
            <v>DC11</v>
          </cell>
          <cell r="J61" t="str">
            <v>AE3906</v>
          </cell>
          <cell r="Y61">
            <v>0</v>
          </cell>
        </row>
        <row r="62">
          <cell r="A62" t="str">
            <v>FIASA</v>
          </cell>
          <cell r="D62" t="str">
            <v>BS19</v>
          </cell>
          <cell r="E62" t="str">
            <v>SP01.1.5</v>
          </cell>
          <cell r="G62" t="str">
            <v>DC11</v>
          </cell>
          <cell r="J62" t="str">
            <v>406BS_101312</v>
          </cell>
          <cell r="Y62">
            <v>0</v>
          </cell>
        </row>
        <row r="63">
          <cell r="A63" t="str">
            <v>FIASA</v>
          </cell>
          <cell r="D63" t="str">
            <v>BS19</v>
          </cell>
          <cell r="E63" t="str">
            <v>SP01.1.5</v>
          </cell>
          <cell r="G63" t="str">
            <v>DC11</v>
          </cell>
          <cell r="J63" t="str">
            <v>1YCBS_449800</v>
          </cell>
          <cell r="Y63">
            <v>0</v>
          </cell>
        </row>
        <row r="64">
          <cell r="A64" t="str">
            <v>FIASA</v>
          </cell>
          <cell r="D64" t="str">
            <v>BS19</v>
          </cell>
          <cell r="E64" t="str">
            <v>SP01.1.5</v>
          </cell>
          <cell r="G64" t="str">
            <v>DC11</v>
          </cell>
          <cell r="J64">
            <v>94105</v>
          </cell>
          <cell r="Y64">
            <v>0</v>
          </cell>
        </row>
        <row r="65">
          <cell r="A65" t="str">
            <v>FIASA</v>
          </cell>
          <cell r="D65" t="str">
            <v>BS19</v>
          </cell>
          <cell r="E65" t="str">
            <v>SP01.1.5</v>
          </cell>
          <cell r="G65" t="str">
            <v>DC11</v>
          </cell>
          <cell r="J65">
            <v>325606</v>
          </cell>
          <cell r="Y65">
            <v>0</v>
          </cell>
        </row>
        <row r="66">
          <cell r="A66" t="str">
            <v>FIASA</v>
          </cell>
          <cell r="D66" t="str">
            <v>BS19</v>
          </cell>
          <cell r="E66" t="str">
            <v>SP01.1.5</v>
          </cell>
          <cell r="G66" t="str">
            <v>DC11</v>
          </cell>
          <cell r="J66" t="str">
            <v>726MK_355001</v>
          </cell>
          <cell r="Y66">
            <v>8592.6</v>
          </cell>
        </row>
        <row r="67">
          <cell r="A67" t="str">
            <v>FIASA</v>
          </cell>
          <cell r="D67" t="str">
            <v>BS19</v>
          </cell>
          <cell r="E67" t="str">
            <v>SP01.1.5</v>
          </cell>
          <cell r="G67" t="str">
            <v>DC11</v>
          </cell>
          <cell r="J67">
            <v>76612</v>
          </cell>
          <cell r="Y67">
            <v>0</v>
          </cell>
        </row>
        <row r="68">
          <cell r="A68" t="str">
            <v>FIASA</v>
          </cell>
          <cell r="D68" t="str">
            <v>BS19</v>
          </cell>
          <cell r="E68" t="str">
            <v>SP01.1.5</v>
          </cell>
          <cell r="G68" t="str">
            <v>DC11</v>
          </cell>
          <cell r="J68">
            <v>292500</v>
          </cell>
          <cell r="Y68">
            <v>0</v>
          </cell>
        </row>
        <row r="69">
          <cell r="A69" t="str">
            <v>FIASA</v>
          </cell>
          <cell r="D69" t="str">
            <v>BS19</v>
          </cell>
          <cell r="E69" t="str">
            <v>SP01.1.5</v>
          </cell>
          <cell r="G69" t="str">
            <v>DC11</v>
          </cell>
          <cell r="J69">
            <v>478312</v>
          </cell>
          <cell r="Y69">
            <v>13223249.130000001</v>
          </cell>
        </row>
        <row r="70">
          <cell r="A70" t="str">
            <v>FIASA</v>
          </cell>
          <cell r="D70" t="str">
            <v>BS19</v>
          </cell>
          <cell r="E70" t="str">
            <v>SP01.1.5</v>
          </cell>
          <cell r="G70" t="str">
            <v>DC11</v>
          </cell>
          <cell r="J70" t="str">
            <v>AE3906</v>
          </cell>
          <cell r="Y70">
            <v>0</v>
          </cell>
        </row>
        <row r="71">
          <cell r="A71" t="str">
            <v>FIASA</v>
          </cell>
          <cell r="D71" t="str">
            <v>BS19</v>
          </cell>
          <cell r="E71" t="str">
            <v>SP01.1.5</v>
          </cell>
          <cell r="G71" t="str">
            <v>DC11</v>
          </cell>
          <cell r="J71" t="str">
            <v>406BS_101312</v>
          </cell>
          <cell r="Y71">
            <v>0</v>
          </cell>
        </row>
        <row r="72">
          <cell r="A72" t="str">
            <v>FIASA</v>
          </cell>
          <cell r="D72" t="str">
            <v>BS19</v>
          </cell>
          <cell r="E72" t="str">
            <v>SP01.1.5</v>
          </cell>
          <cell r="G72" t="str">
            <v>DC11</v>
          </cell>
          <cell r="J72" t="str">
            <v>406BS_101312</v>
          </cell>
          <cell r="Y72">
            <v>179860389.56999999</v>
          </cell>
        </row>
        <row r="73">
          <cell r="A73" t="str">
            <v>FIASA</v>
          </cell>
          <cell r="D73" t="str">
            <v>BS19</v>
          </cell>
          <cell r="E73" t="str">
            <v>SP01.1.5</v>
          </cell>
          <cell r="G73" t="str">
            <v>DC11</v>
          </cell>
          <cell r="J73">
            <v>348703</v>
          </cell>
          <cell r="Y73">
            <v>1479562.83</v>
          </cell>
        </row>
        <row r="74">
          <cell r="A74" t="str">
            <v>FIASA</v>
          </cell>
          <cell r="D74" t="str">
            <v>BS19</v>
          </cell>
          <cell r="E74" t="str">
            <v>SP01.1.5</v>
          </cell>
          <cell r="G74" t="str">
            <v>DC11</v>
          </cell>
          <cell r="J74" t="str">
            <v>1YCBS_449800</v>
          </cell>
          <cell r="Y74">
            <v>3018573.89</v>
          </cell>
        </row>
        <row r="75">
          <cell r="A75" t="str">
            <v>FIASA</v>
          </cell>
          <cell r="D75" t="str">
            <v>BS19</v>
          </cell>
          <cell r="E75" t="str">
            <v>SP01.1.5</v>
          </cell>
          <cell r="G75" t="str">
            <v>DC11</v>
          </cell>
          <cell r="J75">
            <v>94105</v>
          </cell>
          <cell r="Y75">
            <v>2376071.54</v>
          </cell>
        </row>
        <row r="76">
          <cell r="A76" t="str">
            <v>FIASA</v>
          </cell>
          <cell r="D76" t="str">
            <v>BS19</v>
          </cell>
          <cell r="E76" t="str">
            <v>SP01.1.5</v>
          </cell>
          <cell r="G76" t="str">
            <v>DC11</v>
          </cell>
          <cell r="J76">
            <v>116912</v>
          </cell>
          <cell r="Y76">
            <v>255291.6</v>
          </cell>
        </row>
        <row r="77">
          <cell r="A77" t="str">
            <v>FIASA</v>
          </cell>
          <cell r="D77" t="str">
            <v>BS19</v>
          </cell>
          <cell r="E77" t="str">
            <v>SP01.1.5</v>
          </cell>
          <cell r="G77" t="str">
            <v>DC11</v>
          </cell>
          <cell r="J77">
            <v>323700</v>
          </cell>
          <cell r="Y77">
            <v>0</v>
          </cell>
        </row>
        <row r="78">
          <cell r="A78" t="str">
            <v>FIASA</v>
          </cell>
          <cell r="D78" t="str">
            <v>BS19</v>
          </cell>
          <cell r="E78" t="str">
            <v>SP01.1.5</v>
          </cell>
          <cell r="G78" t="str">
            <v>DC11</v>
          </cell>
          <cell r="J78">
            <v>311811</v>
          </cell>
          <cell r="Y78">
            <v>0</v>
          </cell>
        </row>
        <row r="79">
          <cell r="A79" t="str">
            <v>FIASA</v>
          </cell>
          <cell r="D79" t="str">
            <v>BS19</v>
          </cell>
          <cell r="E79" t="str">
            <v>SP01.1.5</v>
          </cell>
          <cell r="G79" t="str">
            <v>DC11</v>
          </cell>
          <cell r="J79">
            <v>311003</v>
          </cell>
          <cell r="Y79">
            <v>2020013</v>
          </cell>
        </row>
        <row r="80">
          <cell r="A80" t="str">
            <v>FIASA</v>
          </cell>
          <cell r="D80" t="str">
            <v>BS19</v>
          </cell>
          <cell r="E80" t="str">
            <v>SP01.1.5</v>
          </cell>
          <cell r="G80" t="str">
            <v>DC11</v>
          </cell>
          <cell r="J80">
            <v>175601</v>
          </cell>
          <cell r="Y80">
            <v>0</v>
          </cell>
        </row>
        <row r="81">
          <cell r="A81" t="str">
            <v>FIASA</v>
          </cell>
          <cell r="D81" t="str">
            <v>BS19</v>
          </cell>
          <cell r="E81" t="str">
            <v>SP01.1.5</v>
          </cell>
          <cell r="G81" t="str">
            <v>DC11</v>
          </cell>
          <cell r="J81" t="str">
            <v>726MK_355001</v>
          </cell>
          <cell r="Y81">
            <v>0</v>
          </cell>
        </row>
        <row r="82">
          <cell r="A82" t="str">
            <v>FIASA</v>
          </cell>
          <cell r="D82" t="str">
            <v>BS19</v>
          </cell>
          <cell r="E82" t="str">
            <v>SP01.1.5</v>
          </cell>
          <cell r="G82" t="str">
            <v>DC11</v>
          </cell>
          <cell r="J82">
            <v>439602</v>
          </cell>
          <cell r="Y82">
            <v>16771053.59</v>
          </cell>
        </row>
        <row r="83">
          <cell r="A83" t="str">
            <v>FIASA</v>
          </cell>
          <cell r="D83" t="str">
            <v>BS19</v>
          </cell>
          <cell r="E83" t="str">
            <v>SP01.1.5</v>
          </cell>
          <cell r="G83" t="str">
            <v>DC11</v>
          </cell>
          <cell r="J83">
            <v>311912</v>
          </cell>
          <cell r="Y83">
            <v>0</v>
          </cell>
        </row>
        <row r="84">
          <cell r="A84" t="str">
            <v>FIASA</v>
          </cell>
          <cell r="D84" t="str">
            <v>BS19</v>
          </cell>
          <cell r="E84" t="str">
            <v>SP01.1.5</v>
          </cell>
          <cell r="G84" t="str">
            <v>DC11</v>
          </cell>
          <cell r="J84">
            <v>24612</v>
          </cell>
          <cell r="Y84">
            <v>0</v>
          </cell>
        </row>
        <row r="85">
          <cell r="A85" t="str">
            <v>FIASA</v>
          </cell>
          <cell r="D85" t="str">
            <v>BS19</v>
          </cell>
          <cell r="E85" t="str">
            <v>SP01.1.5</v>
          </cell>
          <cell r="G85" t="str">
            <v>DC11</v>
          </cell>
          <cell r="J85">
            <v>39202</v>
          </cell>
          <cell r="Y85">
            <v>0</v>
          </cell>
        </row>
        <row r="86">
          <cell r="A86" t="str">
            <v>FIASA</v>
          </cell>
          <cell r="D86" t="str">
            <v>BS19</v>
          </cell>
          <cell r="E86" t="str">
            <v>SP01.1.5</v>
          </cell>
          <cell r="G86" t="str">
            <v>DC11</v>
          </cell>
          <cell r="J86">
            <v>24612</v>
          </cell>
          <cell r="Y86">
            <v>43104774.829999998</v>
          </cell>
        </row>
        <row r="87">
          <cell r="A87" t="str">
            <v>FIASA</v>
          </cell>
          <cell r="D87" t="str">
            <v>BS19</v>
          </cell>
          <cell r="E87" t="str">
            <v>SP01.1.5</v>
          </cell>
          <cell r="G87" t="str">
            <v>DC11</v>
          </cell>
          <cell r="J87">
            <v>23009</v>
          </cell>
          <cell r="Y87">
            <v>16214821.99</v>
          </cell>
        </row>
        <row r="88">
          <cell r="A88" t="str">
            <v>FIASA</v>
          </cell>
          <cell r="D88" t="str">
            <v>BS19</v>
          </cell>
          <cell r="E88" t="str">
            <v>SP01.1.5</v>
          </cell>
          <cell r="G88" t="str">
            <v>DC11</v>
          </cell>
          <cell r="J88">
            <v>292500</v>
          </cell>
          <cell r="Y88">
            <v>3295031.34</v>
          </cell>
        </row>
        <row r="89">
          <cell r="A89" t="str">
            <v>FIASA</v>
          </cell>
          <cell r="D89" t="str">
            <v>BS19</v>
          </cell>
          <cell r="E89" t="str">
            <v>SP01.1.5</v>
          </cell>
          <cell r="G89" t="str">
            <v>DC11</v>
          </cell>
          <cell r="J89">
            <v>415508</v>
          </cell>
          <cell r="Y89">
            <v>0</v>
          </cell>
        </row>
        <row r="90">
          <cell r="A90" t="str">
            <v>FIASA</v>
          </cell>
          <cell r="D90" t="str">
            <v>BS19</v>
          </cell>
          <cell r="E90" t="str">
            <v>SP01.1.5</v>
          </cell>
          <cell r="G90" t="str">
            <v>DC11</v>
          </cell>
          <cell r="J90">
            <v>387501</v>
          </cell>
          <cell r="Y90">
            <v>96581.81</v>
          </cell>
        </row>
        <row r="91">
          <cell r="A91" t="str">
            <v>FIASA</v>
          </cell>
          <cell r="D91" t="str">
            <v>BS19</v>
          </cell>
          <cell r="E91" t="str">
            <v>SP01.1.5</v>
          </cell>
          <cell r="G91" t="str">
            <v>DC11</v>
          </cell>
          <cell r="J91">
            <v>478312</v>
          </cell>
          <cell r="Y91">
            <v>666323.09</v>
          </cell>
        </row>
        <row r="92">
          <cell r="A92" t="str">
            <v>FIASA</v>
          </cell>
          <cell r="D92" t="str">
            <v>BS19</v>
          </cell>
          <cell r="E92" t="str">
            <v>SP01.1.5</v>
          </cell>
          <cell r="G92" t="str">
            <v>DC11</v>
          </cell>
          <cell r="J92" t="str">
            <v>901FP_300010</v>
          </cell>
          <cell r="Y92">
            <v>48774744.829999998</v>
          </cell>
        </row>
        <row r="93">
          <cell r="A93" t="str">
            <v>FIASA</v>
          </cell>
          <cell r="D93" t="str">
            <v>BS19</v>
          </cell>
          <cell r="E93" t="str">
            <v>SP01.1.5</v>
          </cell>
          <cell r="G93" t="str">
            <v>DC11</v>
          </cell>
          <cell r="J93">
            <v>305904</v>
          </cell>
          <cell r="Y93">
            <v>1502708.71</v>
          </cell>
        </row>
        <row r="94">
          <cell r="A94" t="str">
            <v>FIASA</v>
          </cell>
          <cell r="D94" t="str">
            <v>BS19</v>
          </cell>
          <cell r="E94" t="str">
            <v>SP01.1.5</v>
          </cell>
          <cell r="G94" t="str">
            <v>DC11</v>
          </cell>
          <cell r="J94">
            <v>296400</v>
          </cell>
          <cell r="Y94">
            <v>5383586.2599999998</v>
          </cell>
        </row>
        <row r="95">
          <cell r="A95" t="str">
            <v>FIASA</v>
          </cell>
          <cell r="D95" t="str">
            <v>BS19</v>
          </cell>
          <cell r="E95" t="str">
            <v>SP01.1.5</v>
          </cell>
          <cell r="G95" t="str">
            <v>DC11</v>
          </cell>
          <cell r="J95">
            <v>120004</v>
          </cell>
          <cell r="Y95">
            <v>5166273.54</v>
          </cell>
        </row>
        <row r="96">
          <cell r="A96" t="str">
            <v>FIASA</v>
          </cell>
          <cell r="D96" t="str">
            <v>BS19</v>
          </cell>
          <cell r="E96" t="str">
            <v>SP01.1.5</v>
          </cell>
          <cell r="G96" t="str">
            <v>DC11</v>
          </cell>
          <cell r="J96">
            <v>39202</v>
          </cell>
          <cell r="Y96">
            <v>-992033.66</v>
          </cell>
        </row>
        <row r="97">
          <cell r="A97" t="str">
            <v>FIASA</v>
          </cell>
          <cell r="D97" t="str">
            <v>BS19</v>
          </cell>
          <cell r="E97" t="str">
            <v>SP01.1.5</v>
          </cell>
          <cell r="G97" t="str">
            <v>DC11</v>
          </cell>
          <cell r="J97">
            <v>317604</v>
          </cell>
          <cell r="Y97">
            <v>56627933.280000001</v>
          </cell>
        </row>
        <row r="98">
          <cell r="A98" t="str">
            <v>FIASA</v>
          </cell>
          <cell r="D98" t="str">
            <v>BS19</v>
          </cell>
          <cell r="E98" t="str">
            <v>SP01.1.5</v>
          </cell>
          <cell r="G98" t="str">
            <v>DC11</v>
          </cell>
          <cell r="J98">
            <v>410308</v>
          </cell>
          <cell r="Y98">
            <v>17402.68</v>
          </cell>
        </row>
        <row r="99">
          <cell r="A99" t="str">
            <v>FIASA</v>
          </cell>
          <cell r="D99" t="str">
            <v>BS19</v>
          </cell>
          <cell r="E99" t="str">
            <v>SP01.1.5</v>
          </cell>
          <cell r="G99" t="str">
            <v>DC11</v>
          </cell>
          <cell r="J99">
            <v>110412</v>
          </cell>
          <cell r="Y99">
            <v>0</v>
          </cell>
        </row>
        <row r="100">
          <cell r="A100" t="str">
            <v>FIASA</v>
          </cell>
          <cell r="D100" t="str">
            <v>BS19</v>
          </cell>
          <cell r="E100" t="str">
            <v>SP01.1.5</v>
          </cell>
          <cell r="G100" t="str">
            <v>DC11</v>
          </cell>
          <cell r="J100">
            <v>102410</v>
          </cell>
          <cell r="Y100">
            <v>0</v>
          </cell>
        </row>
        <row r="101">
          <cell r="A101" t="str">
            <v>FIASA</v>
          </cell>
          <cell r="D101" t="str">
            <v>BS19</v>
          </cell>
          <cell r="E101" t="str">
            <v>SP01.1.5</v>
          </cell>
          <cell r="G101" t="str">
            <v>DC07</v>
          </cell>
          <cell r="J101">
            <v>311811</v>
          </cell>
          <cell r="Y101">
            <v>1247301.523727</v>
          </cell>
        </row>
        <row r="102">
          <cell r="A102" t="str">
            <v>FIASA</v>
          </cell>
          <cell r="D102" t="str">
            <v>BS19</v>
          </cell>
          <cell r="E102" t="str">
            <v>SP01.1.5</v>
          </cell>
          <cell r="G102" t="str">
            <v>DC10</v>
          </cell>
          <cell r="J102">
            <v>311811</v>
          </cell>
          <cell r="Y102">
            <v>1828408.7986000008</v>
          </cell>
        </row>
        <row r="103">
          <cell r="A103" t="str">
            <v>FIASA</v>
          </cell>
          <cell r="D103" t="str">
            <v>BS19</v>
          </cell>
          <cell r="E103" t="str">
            <v>SP01.1.5</v>
          </cell>
          <cell r="G103" t="str">
            <v>DC06</v>
          </cell>
          <cell r="J103">
            <v>311811</v>
          </cell>
          <cell r="Y103">
            <v>0</v>
          </cell>
        </row>
        <row r="104">
          <cell r="A104" t="str">
            <v>FIASA</v>
          </cell>
          <cell r="D104" t="str">
            <v>BS19</v>
          </cell>
          <cell r="E104" t="str">
            <v>SP01.1.5</v>
          </cell>
          <cell r="G104" t="str">
            <v>DC11</v>
          </cell>
          <cell r="J104">
            <v>311811</v>
          </cell>
          <cell r="Y104">
            <v>0</v>
          </cell>
        </row>
        <row r="105">
          <cell r="A105" t="str">
            <v>FIASA</v>
          </cell>
          <cell r="D105" t="str">
            <v>BS19</v>
          </cell>
          <cell r="E105" t="str">
            <v>SP01.1.5</v>
          </cell>
          <cell r="G105" t="str">
            <v>DC11</v>
          </cell>
          <cell r="J105">
            <v>311003</v>
          </cell>
          <cell r="Y105">
            <v>14608</v>
          </cell>
        </row>
        <row r="106">
          <cell r="A106" t="str">
            <v>FIASA</v>
          </cell>
          <cell r="D106" t="str">
            <v>BS19</v>
          </cell>
          <cell r="E106" t="str">
            <v>SP01.1.5</v>
          </cell>
          <cell r="G106" t="str">
            <v>DC11</v>
          </cell>
          <cell r="J106">
            <v>175601</v>
          </cell>
          <cell r="Y106">
            <v>0</v>
          </cell>
        </row>
        <row r="107">
          <cell r="A107" t="str">
            <v>FIASA</v>
          </cell>
          <cell r="D107" t="str">
            <v>BS19</v>
          </cell>
          <cell r="E107" t="str">
            <v>SP01.1.5</v>
          </cell>
          <cell r="G107" t="str">
            <v>DC11</v>
          </cell>
          <cell r="J107">
            <v>323700</v>
          </cell>
          <cell r="Y107">
            <v>50302.26</v>
          </cell>
        </row>
        <row r="108">
          <cell r="A108" t="str">
            <v>FIASA</v>
          </cell>
          <cell r="D108" t="str">
            <v>BS19</v>
          </cell>
          <cell r="E108" t="str">
            <v>SP01.1.5</v>
          </cell>
          <cell r="G108" t="str">
            <v>DC11</v>
          </cell>
          <cell r="J108">
            <v>325606</v>
          </cell>
          <cell r="Y108">
            <v>2106399.7971840007</v>
          </cell>
        </row>
        <row r="109">
          <cell r="A109" t="str">
            <v>FIASA</v>
          </cell>
          <cell r="D109" t="str">
            <v>BS19</v>
          </cell>
          <cell r="E109" t="str">
            <v>SP01.1.5</v>
          </cell>
          <cell r="G109" t="str">
            <v>DC11</v>
          </cell>
          <cell r="J109">
            <v>76612</v>
          </cell>
          <cell r="Y109">
            <v>0</v>
          </cell>
        </row>
        <row r="110">
          <cell r="A110" t="str">
            <v>FIASA</v>
          </cell>
          <cell r="D110" t="str">
            <v>BS19</v>
          </cell>
          <cell r="E110" t="str">
            <v>SP01.1.5</v>
          </cell>
          <cell r="G110" t="str">
            <v>DC11</v>
          </cell>
          <cell r="J110">
            <v>117101</v>
          </cell>
          <cell r="Y110">
            <v>0</v>
          </cell>
        </row>
        <row r="111">
          <cell r="A111" t="str">
            <v>FIASA</v>
          </cell>
          <cell r="D111" t="str">
            <v>BS18</v>
          </cell>
          <cell r="E111" t="str">
            <v>SP01.1.5</v>
          </cell>
          <cell r="G111" t="str">
            <v>DC11</v>
          </cell>
          <cell r="J111" t="str">
            <v>TERZI</v>
          </cell>
          <cell r="Y111">
            <v>0</v>
          </cell>
        </row>
        <row r="112">
          <cell r="A112" t="str">
            <v>FIASA</v>
          </cell>
          <cell r="D112" t="str">
            <v>BS19</v>
          </cell>
          <cell r="E112" t="str">
            <v>SP01.1.5</v>
          </cell>
          <cell r="G112" t="str">
            <v>DC10</v>
          </cell>
          <cell r="J112">
            <v>311811</v>
          </cell>
          <cell r="Y112">
            <v>0</v>
          </cell>
        </row>
        <row r="113">
          <cell r="A113" t="str">
            <v>FIASA</v>
          </cell>
          <cell r="D113" t="str">
            <v>BS19</v>
          </cell>
          <cell r="E113" t="str">
            <v>SP01.1.5</v>
          </cell>
          <cell r="G113" t="str">
            <v>DC11</v>
          </cell>
          <cell r="J113">
            <v>311811</v>
          </cell>
          <cell r="Y113">
            <v>0</v>
          </cell>
        </row>
        <row r="114">
          <cell r="A114" t="str">
            <v>FIASA</v>
          </cell>
          <cell r="D114" t="str">
            <v>BS19</v>
          </cell>
          <cell r="E114" t="str">
            <v>SP01.1.5</v>
          </cell>
          <cell r="G114" t="str">
            <v>DC07</v>
          </cell>
          <cell r="J114">
            <v>311811</v>
          </cell>
          <cell r="Y114">
            <v>790100.15731400019</v>
          </cell>
        </row>
        <row r="115">
          <cell r="A115" t="str">
            <v>FIASA</v>
          </cell>
          <cell r="D115" t="str">
            <v>BS19</v>
          </cell>
          <cell r="E115" t="str">
            <v>SP01.1.5</v>
          </cell>
          <cell r="G115" t="str">
            <v>DC01</v>
          </cell>
          <cell r="J115">
            <v>311811</v>
          </cell>
          <cell r="Y115">
            <v>0</v>
          </cell>
        </row>
        <row r="116">
          <cell r="A116" t="str">
            <v>FIASA</v>
          </cell>
          <cell r="D116" t="str">
            <v>BS19</v>
          </cell>
          <cell r="E116" t="str">
            <v>SP01.1.5</v>
          </cell>
          <cell r="G116" t="str">
            <v>DC11</v>
          </cell>
          <cell r="J116">
            <v>175601</v>
          </cell>
          <cell r="Y116">
            <v>0</v>
          </cell>
        </row>
        <row r="117">
          <cell r="A117" t="str">
            <v>FIASA</v>
          </cell>
          <cell r="D117" t="str">
            <v>BS19</v>
          </cell>
          <cell r="E117" t="str">
            <v>SP01.1.5</v>
          </cell>
          <cell r="G117" t="str">
            <v>DC01</v>
          </cell>
          <cell r="J117">
            <v>323700</v>
          </cell>
          <cell r="Y117">
            <v>0</v>
          </cell>
        </row>
        <row r="118">
          <cell r="A118" t="str">
            <v>FIASA</v>
          </cell>
          <cell r="D118" t="str">
            <v>BS19</v>
          </cell>
          <cell r="E118" t="str">
            <v>SP01.1.5</v>
          </cell>
          <cell r="G118" t="str">
            <v>DC11</v>
          </cell>
          <cell r="J118">
            <v>117101</v>
          </cell>
          <cell r="Y118">
            <v>0</v>
          </cell>
        </row>
        <row r="119">
          <cell r="A119" t="str">
            <v>FIASA</v>
          </cell>
          <cell r="D119" t="str">
            <v>BS19</v>
          </cell>
          <cell r="E119" t="str">
            <v>SP01.1.5</v>
          </cell>
          <cell r="G119" t="str">
            <v>DC07</v>
          </cell>
          <cell r="J119">
            <v>325606</v>
          </cell>
          <cell r="Y119">
            <v>3148460.87</v>
          </cell>
        </row>
        <row r="120">
          <cell r="A120" t="str">
            <v>FIASA</v>
          </cell>
          <cell r="D120" t="str">
            <v>BS19</v>
          </cell>
          <cell r="E120" t="str">
            <v>SP01.1.5</v>
          </cell>
          <cell r="G120" t="str">
            <v>DC07</v>
          </cell>
          <cell r="J120">
            <v>20106</v>
          </cell>
          <cell r="Y120">
            <v>0</v>
          </cell>
        </row>
        <row r="121">
          <cell r="A121" t="str">
            <v>FIASA</v>
          </cell>
          <cell r="D121" t="str">
            <v>BS19</v>
          </cell>
          <cell r="E121" t="str">
            <v>SP01.1.5</v>
          </cell>
          <cell r="G121" t="str">
            <v>DC07</v>
          </cell>
          <cell r="J121">
            <v>10211</v>
          </cell>
          <cell r="Y121">
            <v>0</v>
          </cell>
        </row>
        <row r="122">
          <cell r="A122" t="str">
            <v>FIASA</v>
          </cell>
          <cell r="D122" t="str">
            <v>BS19</v>
          </cell>
          <cell r="E122" t="str">
            <v>SP01.1.5</v>
          </cell>
          <cell r="G122" t="str">
            <v>DC11</v>
          </cell>
          <cell r="J122" t="str">
            <v>AE3906</v>
          </cell>
          <cell r="Y122">
            <v>143644997.43000001</v>
          </cell>
        </row>
        <row r="123">
          <cell r="A123" t="str">
            <v>FIASA</v>
          </cell>
          <cell r="D123" t="str">
            <v>BS19</v>
          </cell>
          <cell r="E123" t="str">
            <v>SP01.1.5</v>
          </cell>
          <cell r="G123" t="str">
            <v>DC11</v>
          </cell>
          <cell r="J123" t="str">
            <v>AE3906</v>
          </cell>
          <cell r="Y123">
            <v>880924.94000000006</v>
          </cell>
        </row>
        <row r="124">
          <cell r="A124" t="str">
            <v>FIASA</v>
          </cell>
          <cell r="D124" t="str">
            <v>BS19</v>
          </cell>
          <cell r="E124" t="str">
            <v>SP01.1.5</v>
          </cell>
          <cell r="G124" t="str">
            <v>DC11</v>
          </cell>
          <cell r="J124">
            <v>39202</v>
          </cell>
          <cell r="Y124">
            <v>0</v>
          </cell>
        </row>
        <row r="125">
          <cell r="A125" t="str">
            <v>FIASA</v>
          </cell>
          <cell r="D125" t="str">
            <v>BS19</v>
          </cell>
          <cell r="E125" t="str">
            <v>SP01.1.5</v>
          </cell>
          <cell r="G125" t="str">
            <v>DC11</v>
          </cell>
          <cell r="J125" t="str">
            <v>AE3906</v>
          </cell>
          <cell r="Y125">
            <v>43357043.039999999</v>
          </cell>
        </row>
        <row r="126">
          <cell r="A126" t="str">
            <v>FIASA</v>
          </cell>
          <cell r="D126" t="str">
            <v>BS19</v>
          </cell>
          <cell r="E126" t="str">
            <v>SP01.1.5</v>
          </cell>
          <cell r="G126" t="str">
            <v>DC10</v>
          </cell>
          <cell r="J126">
            <v>439602</v>
          </cell>
          <cell r="Y126">
            <v>-22490.764464000007</v>
          </cell>
        </row>
        <row r="127">
          <cell r="A127" t="str">
            <v>FIASA</v>
          </cell>
          <cell r="D127" t="str">
            <v>BS19</v>
          </cell>
          <cell r="E127" t="str">
            <v>SP01.1.5</v>
          </cell>
          <cell r="G127" t="str">
            <v>DC06</v>
          </cell>
          <cell r="J127">
            <v>439602</v>
          </cell>
          <cell r="Y127">
            <v>22966.052284999983</v>
          </cell>
        </row>
        <row r="128">
          <cell r="A128" t="str">
            <v>FIASA</v>
          </cell>
          <cell r="D128" t="str">
            <v>BS19</v>
          </cell>
          <cell r="E128" t="str">
            <v>SP01.1.5</v>
          </cell>
          <cell r="G128" t="str">
            <v>DC07</v>
          </cell>
          <cell r="J128">
            <v>439602</v>
          </cell>
          <cell r="Y128">
            <v>0</v>
          </cell>
        </row>
        <row r="129">
          <cell r="A129" t="str">
            <v>FIASA</v>
          </cell>
          <cell r="D129" t="str">
            <v>BS19</v>
          </cell>
          <cell r="E129" t="str">
            <v>SP01.1.5</v>
          </cell>
          <cell r="G129" t="str">
            <v>DC07</v>
          </cell>
          <cell r="J129">
            <v>410308</v>
          </cell>
          <cell r="Y129">
            <v>401.07999999999993</v>
          </cell>
        </row>
        <row r="130">
          <cell r="A130" t="str">
            <v>FIASA</v>
          </cell>
          <cell r="D130" t="str">
            <v>BS19</v>
          </cell>
          <cell r="E130" t="str">
            <v>SP01.1.5</v>
          </cell>
          <cell r="G130" t="str">
            <v>DC07</v>
          </cell>
          <cell r="J130">
            <v>311811</v>
          </cell>
          <cell r="Y130">
            <v>7176.81</v>
          </cell>
        </row>
        <row r="131">
          <cell r="A131" t="str">
            <v>FIASA</v>
          </cell>
          <cell r="D131" t="str">
            <v>BS19</v>
          </cell>
          <cell r="E131" t="str">
            <v>SP01.1.5</v>
          </cell>
          <cell r="G131" t="str">
            <v>DC10</v>
          </cell>
          <cell r="J131">
            <v>311811</v>
          </cell>
          <cell r="Y131">
            <v>0</v>
          </cell>
        </row>
        <row r="132">
          <cell r="A132" t="str">
            <v>FIASA</v>
          </cell>
          <cell r="D132" t="str">
            <v>BS19</v>
          </cell>
          <cell r="E132" t="str">
            <v>SP01.1.5</v>
          </cell>
          <cell r="G132" t="str">
            <v>DC11</v>
          </cell>
          <cell r="J132">
            <v>311811</v>
          </cell>
          <cell r="Y132">
            <v>4132.7999999999993</v>
          </cell>
        </row>
        <row r="133">
          <cell r="A133" t="str">
            <v>FIASA</v>
          </cell>
          <cell r="D133" t="str">
            <v>BS19</v>
          </cell>
          <cell r="E133" t="str">
            <v>SP01.1.5</v>
          </cell>
          <cell r="G133" t="str">
            <v>DC11</v>
          </cell>
          <cell r="J133">
            <v>311003</v>
          </cell>
          <cell r="Y133">
            <v>0</v>
          </cell>
        </row>
        <row r="134">
          <cell r="A134" t="str">
            <v>FIASA</v>
          </cell>
          <cell r="D134" t="str">
            <v>BS19</v>
          </cell>
          <cell r="E134" t="str">
            <v>SP01.1.5</v>
          </cell>
          <cell r="G134" t="str">
            <v>DC11</v>
          </cell>
          <cell r="J134">
            <v>175601</v>
          </cell>
          <cell r="Y134">
            <v>0</v>
          </cell>
        </row>
        <row r="135">
          <cell r="A135" t="str">
            <v>FIASA</v>
          </cell>
          <cell r="D135" t="str">
            <v>BS19</v>
          </cell>
          <cell r="E135" t="str">
            <v>SP01.1.5</v>
          </cell>
          <cell r="G135" t="str">
            <v>DC11</v>
          </cell>
          <cell r="J135">
            <v>325606</v>
          </cell>
          <cell r="Y135">
            <v>92697.931648000027</v>
          </cell>
        </row>
        <row r="136">
          <cell r="A136" t="str">
            <v>FIASA</v>
          </cell>
          <cell r="D136" t="str">
            <v>BS19</v>
          </cell>
          <cell r="E136" t="str">
            <v>SP01.1.5</v>
          </cell>
          <cell r="G136" t="str">
            <v>DC11</v>
          </cell>
          <cell r="J136">
            <v>117101</v>
          </cell>
          <cell r="Y136">
            <v>0</v>
          </cell>
        </row>
        <row r="137">
          <cell r="A137" t="str">
            <v>FIASA</v>
          </cell>
          <cell r="D137" t="str">
            <v>BS19</v>
          </cell>
          <cell r="E137" t="str">
            <v>SP01.1.5</v>
          </cell>
          <cell r="G137" t="str">
            <v>DC10</v>
          </cell>
          <cell r="J137">
            <v>439602</v>
          </cell>
          <cell r="Y137">
            <v>252508.29776319847</v>
          </cell>
        </row>
        <row r="138">
          <cell r="A138" t="str">
            <v>FIASA</v>
          </cell>
          <cell r="D138" t="str">
            <v>BS19</v>
          </cell>
          <cell r="E138" t="str">
            <v>SP01.1.5</v>
          </cell>
          <cell r="G138" t="str">
            <v>DC06</v>
          </cell>
          <cell r="J138">
            <v>439602</v>
          </cell>
          <cell r="Y138">
            <v>70457.494700800002</v>
          </cell>
        </row>
        <row r="139">
          <cell r="A139" t="str">
            <v>FIASA</v>
          </cell>
          <cell r="D139" t="str">
            <v>BS19</v>
          </cell>
          <cell r="E139" t="str">
            <v>SP01.1.5</v>
          </cell>
          <cell r="G139" t="str">
            <v>DC07</v>
          </cell>
          <cell r="J139">
            <v>439602</v>
          </cell>
          <cell r="Y139">
            <v>0</v>
          </cell>
        </row>
        <row r="140">
          <cell r="A140" t="str">
            <v>FIASA</v>
          </cell>
          <cell r="D140" t="str">
            <v>BS19</v>
          </cell>
          <cell r="E140" t="str">
            <v>SP01.1.5</v>
          </cell>
          <cell r="G140" t="str">
            <v>DC07</v>
          </cell>
          <cell r="J140">
            <v>410308</v>
          </cell>
          <cell r="Y140">
            <v>148.35199999999895</v>
          </cell>
        </row>
        <row r="141">
          <cell r="A141" t="str">
            <v>FIASA</v>
          </cell>
          <cell r="D141" t="str">
            <v>BS19</v>
          </cell>
          <cell r="E141" t="str">
            <v>SP01.1.5</v>
          </cell>
          <cell r="G141" t="str">
            <v>DC07</v>
          </cell>
          <cell r="J141">
            <v>325606</v>
          </cell>
          <cell r="Y141">
            <v>18324.250086399945</v>
          </cell>
        </row>
        <row r="142">
          <cell r="A142" t="str">
            <v>FIASA</v>
          </cell>
          <cell r="D142" t="str">
            <v>BS19</v>
          </cell>
          <cell r="E142" t="str">
            <v>SP01.1.5</v>
          </cell>
          <cell r="G142" t="str">
            <v>DC10</v>
          </cell>
          <cell r="J142">
            <v>311811</v>
          </cell>
          <cell r="Y142">
            <v>15292.91543999997</v>
          </cell>
        </row>
        <row r="143">
          <cell r="A143" t="str">
            <v>FIASA</v>
          </cell>
          <cell r="D143" t="str">
            <v>BS19</v>
          </cell>
          <cell r="E143" t="str">
            <v>SP01.1.5</v>
          </cell>
          <cell r="G143" t="str">
            <v>DC10</v>
          </cell>
          <cell r="J143">
            <v>10211</v>
          </cell>
          <cell r="Y143">
            <v>0</v>
          </cell>
        </row>
        <row r="144">
          <cell r="A144" t="str">
            <v>FIASA</v>
          </cell>
          <cell r="D144" t="str">
            <v>BS19</v>
          </cell>
          <cell r="E144" t="str">
            <v>SP01.1.5</v>
          </cell>
          <cell r="G144" t="str">
            <v>DC07</v>
          </cell>
          <cell r="J144">
            <v>311811</v>
          </cell>
          <cell r="Y144">
            <v>16979.351619199944</v>
          </cell>
        </row>
        <row r="145">
          <cell r="A145" t="str">
            <v>FIASA</v>
          </cell>
          <cell r="D145" t="str">
            <v>BS19</v>
          </cell>
          <cell r="E145" t="str">
            <v>SP01.1.5</v>
          </cell>
          <cell r="G145" t="str">
            <v>DC11</v>
          </cell>
          <cell r="J145">
            <v>311811</v>
          </cell>
          <cell r="Y145">
            <v>0</v>
          </cell>
        </row>
        <row r="146">
          <cell r="A146" t="str">
            <v>FIASA</v>
          </cell>
          <cell r="D146" t="str">
            <v>BS19</v>
          </cell>
          <cell r="E146" t="str">
            <v>SP01.1.5</v>
          </cell>
          <cell r="G146" t="str">
            <v>DC01</v>
          </cell>
          <cell r="J146">
            <v>311811</v>
          </cell>
          <cell r="Y146">
            <v>0</v>
          </cell>
        </row>
        <row r="147">
          <cell r="A147" t="str">
            <v>FIASA</v>
          </cell>
          <cell r="D147" t="str">
            <v>BS19</v>
          </cell>
          <cell r="E147" t="str">
            <v>SP01.1.5</v>
          </cell>
          <cell r="G147" t="str">
            <v>DC11</v>
          </cell>
          <cell r="J147">
            <v>311003</v>
          </cell>
          <cell r="Y147">
            <v>156.15999999999985</v>
          </cell>
        </row>
        <row r="148">
          <cell r="A148" t="str">
            <v>FIASA</v>
          </cell>
          <cell r="D148" t="str">
            <v>BS19</v>
          </cell>
          <cell r="E148" t="str">
            <v>SP01.1.5</v>
          </cell>
          <cell r="G148" t="str">
            <v>DC11</v>
          </cell>
          <cell r="J148">
            <v>175601</v>
          </cell>
          <cell r="Y148">
            <v>0</v>
          </cell>
        </row>
        <row r="149">
          <cell r="A149" t="str">
            <v>FIASA</v>
          </cell>
          <cell r="D149" t="str">
            <v>BS19</v>
          </cell>
          <cell r="E149" t="str">
            <v>SP01.1.5</v>
          </cell>
          <cell r="G149" t="str">
            <v>DC11</v>
          </cell>
          <cell r="J149">
            <v>117101</v>
          </cell>
          <cell r="Y149">
            <v>0</v>
          </cell>
        </row>
        <row r="150">
          <cell r="A150" t="str">
            <v>FIASA</v>
          </cell>
          <cell r="D150" t="str">
            <v>BS23</v>
          </cell>
          <cell r="E150" t="str">
            <v>SP01.1.6</v>
          </cell>
          <cell r="G150" t="str">
            <v>OTD01.1</v>
          </cell>
          <cell r="J150" t="str">
            <v>TERZI</v>
          </cell>
          <cell r="Y150">
            <v>4652.42</v>
          </cell>
        </row>
        <row r="151">
          <cell r="A151" t="str">
            <v>FIASA</v>
          </cell>
          <cell r="D151" t="str">
            <v>BS23</v>
          </cell>
          <cell r="E151" t="str">
            <v>SP01.1.6</v>
          </cell>
          <cell r="G151" t="str">
            <v>OTD01.1</v>
          </cell>
          <cell r="J151" t="str">
            <v>TERZI</v>
          </cell>
          <cell r="Y151">
            <v>0</v>
          </cell>
        </row>
        <row r="152">
          <cell r="A152" t="str">
            <v>FIASA</v>
          </cell>
          <cell r="D152" t="str">
            <v>BS23</v>
          </cell>
          <cell r="E152" t="str">
            <v>SP01.1.6</v>
          </cell>
          <cell r="G152" t="str">
            <v>OTD01.1</v>
          </cell>
          <cell r="J152" t="str">
            <v>TERZI</v>
          </cell>
          <cell r="Y152">
            <v>0</v>
          </cell>
        </row>
        <row r="153">
          <cell r="A153" t="str">
            <v>FIASA</v>
          </cell>
          <cell r="D153" t="str">
            <v>BS23</v>
          </cell>
          <cell r="E153" t="str">
            <v>SP01.1.6</v>
          </cell>
          <cell r="G153" t="str">
            <v>OTD01.1</v>
          </cell>
          <cell r="J153" t="str">
            <v>TERZI</v>
          </cell>
          <cell r="Y153">
            <v>1053322.58</v>
          </cell>
        </row>
        <row r="154">
          <cell r="A154" t="str">
            <v>FIASA</v>
          </cell>
          <cell r="D154" t="str">
            <v>BS23</v>
          </cell>
          <cell r="E154" t="str">
            <v>SP01.1.6</v>
          </cell>
          <cell r="G154" t="str">
            <v>OTD01.2</v>
          </cell>
          <cell r="J154" t="str">
            <v>TERZI</v>
          </cell>
          <cell r="Y154">
            <v>0</v>
          </cell>
        </row>
        <row r="155">
          <cell r="A155" t="str">
            <v>FIASA</v>
          </cell>
          <cell r="D155" t="str">
            <v>BS23</v>
          </cell>
          <cell r="E155" t="str">
            <v>SP01.1.6</v>
          </cell>
          <cell r="G155" t="str">
            <v>OTD01.1</v>
          </cell>
          <cell r="J155" t="str">
            <v>TERZI</v>
          </cell>
          <cell r="Y155">
            <v>980509.68</v>
          </cell>
        </row>
        <row r="156">
          <cell r="A156" t="str">
            <v>FIASA</v>
          </cell>
          <cell r="D156" t="str">
            <v>BS23</v>
          </cell>
          <cell r="E156" t="str">
            <v>SP01.1.6</v>
          </cell>
          <cell r="G156" t="str">
            <v>OTD01.1</v>
          </cell>
          <cell r="J156" t="str">
            <v>TERZI</v>
          </cell>
          <cell r="Y156">
            <v>0</v>
          </cell>
        </row>
        <row r="157">
          <cell r="A157" t="str">
            <v>FIASA</v>
          </cell>
          <cell r="D157" t="str">
            <v>BS23</v>
          </cell>
          <cell r="E157" t="str">
            <v>SP01.1.6</v>
          </cell>
          <cell r="G157" t="str">
            <v>OTD01.1</v>
          </cell>
          <cell r="J157" t="str">
            <v>TERZI</v>
          </cell>
          <cell r="Y157">
            <v>0</v>
          </cell>
        </row>
        <row r="158">
          <cell r="A158" t="str">
            <v>FIASA</v>
          </cell>
          <cell r="D158" t="str">
            <v>BS23</v>
          </cell>
          <cell r="E158" t="str">
            <v>SP01.1.6</v>
          </cell>
          <cell r="G158" t="str">
            <v>OTD01.1</v>
          </cell>
          <cell r="J158" t="str">
            <v>TERZI</v>
          </cell>
          <cell r="Y158">
            <v>1452532.18</v>
          </cell>
        </row>
        <row r="159">
          <cell r="A159" t="str">
            <v>FIASA</v>
          </cell>
          <cell r="D159" t="str">
            <v>BS22</v>
          </cell>
          <cell r="E159" t="str">
            <v>SP01.1.6</v>
          </cell>
          <cell r="G159" t="str">
            <v>OTD02.4</v>
          </cell>
          <cell r="J159" t="str">
            <v>TERZI</v>
          </cell>
          <cell r="Y159">
            <v>14535894.08</v>
          </cell>
        </row>
        <row r="160">
          <cell r="A160" t="str">
            <v>FIASA</v>
          </cell>
          <cell r="D160" t="str">
            <v>BS23</v>
          </cell>
          <cell r="E160" t="str">
            <v>SP01.1.6</v>
          </cell>
          <cell r="G160" t="str">
            <v>OTD01.1</v>
          </cell>
          <cell r="J160" t="str">
            <v>TERZI</v>
          </cell>
          <cell r="Y160">
            <v>400933.98</v>
          </cell>
        </row>
        <row r="161">
          <cell r="A161" t="str">
            <v>FIASA</v>
          </cell>
          <cell r="D161" t="str">
            <v>BS22</v>
          </cell>
          <cell r="E161" t="str">
            <v>SP01.1.6</v>
          </cell>
          <cell r="G161" t="str">
            <v>OTD02.4</v>
          </cell>
          <cell r="J161" t="str">
            <v>TERZI</v>
          </cell>
          <cell r="Y161">
            <v>0.14000000000000001</v>
          </cell>
        </row>
        <row r="162">
          <cell r="A162" t="str">
            <v>FIASA</v>
          </cell>
          <cell r="D162" t="str">
            <v>BS22</v>
          </cell>
          <cell r="E162" t="str">
            <v>SP01.1.6</v>
          </cell>
          <cell r="G162" t="str">
            <v>OTD02.4</v>
          </cell>
          <cell r="J162" t="str">
            <v>TERZI</v>
          </cell>
          <cell r="Y162">
            <v>0</v>
          </cell>
        </row>
        <row r="163">
          <cell r="A163" t="str">
            <v>FIASA</v>
          </cell>
          <cell r="D163" t="str">
            <v>BS22</v>
          </cell>
          <cell r="E163" t="str">
            <v>SP01.1.6</v>
          </cell>
          <cell r="G163" t="str">
            <v>OTD02.5</v>
          </cell>
          <cell r="J163" t="str">
            <v>TERZI</v>
          </cell>
          <cell r="Y163">
            <v>1066683.3600000001</v>
          </cell>
        </row>
        <row r="164">
          <cell r="A164" t="str">
            <v>FIASA</v>
          </cell>
          <cell r="D164" t="str">
            <v>BS22</v>
          </cell>
          <cell r="E164" t="str">
            <v>SP01.1.6</v>
          </cell>
          <cell r="G164" t="str">
            <v>OTD02.5</v>
          </cell>
          <cell r="J164" t="str">
            <v>TERZI</v>
          </cell>
          <cell r="Y164">
            <v>54040914.560000002</v>
          </cell>
        </row>
        <row r="165">
          <cell r="A165" t="str">
            <v>FIASA</v>
          </cell>
          <cell r="D165" t="str">
            <v>BS22</v>
          </cell>
          <cell r="E165" t="str">
            <v>SP01.1.6</v>
          </cell>
          <cell r="G165" t="str">
            <v>OTD02.5</v>
          </cell>
          <cell r="J165" t="str">
            <v>TERZI</v>
          </cell>
          <cell r="Y165">
            <v>0</v>
          </cell>
        </row>
        <row r="166">
          <cell r="A166" t="str">
            <v>FIASA</v>
          </cell>
          <cell r="D166" t="str">
            <v>BS22</v>
          </cell>
          <cell r="E166" t="str">
            <v>SP01.1.6</v>
          </cell>
          <cell r="G166" t="str">
            <v>OTD02.2</v>
          </cell>
          <cell r="J166" t="str">
            <v>TERZI</v>
          </cell>
          <cell r="Y166">
            <v>2109168.69</v>
          </cell>
        </row>
        <row r="167">
          <cell r="A167" t="str">
            <v>FIASA</v>
          </cell>
          <cell r="D167" t="str">
            <v>BS22</v>
          </cell>
          <cell r="E167" t="str">
            <v>SP01.1.6</v>
          </cell>
          <cell r="G167" t="str">
            <v>OTD02.2</v>
          </cell>
          <cell r="J167" t="str">
            <v>TERZI</v>
          </cell>
          <cell r="Y167">
            <v>25233912.32</v>
          </cell>
        </row>
        <row r="168">
          <cell r="A168" t="str">
            <v>FIASA</v>
          </cell>
          <cell r="D168" t="str">
            <v>BS22</v>
          </cell>
          <cell r="E168" t="str">
            <v>SP01.1.6</v>
          </cell>
          <cell r="G168" t="str">
            <v>OTD02.2</v>
          </cell>
          <cell r="J168" t="str">
            <v>TERZI</v>
          </cell>
          <cell r="Y168">
            <v>0</v>
          </cell>
        </row>
        <row r="169">
          <cell r="A169" t="str">
            <v>FIASA</v>
          </cell>
          <cell r="D169" t="str">
            <v>BS22</v>
          </cell>
          <cell r="E169" t="str">
            <v>SP01.1.6</v>
          </cell>
          <cell r="G169" t="str">
            <v>OTD02.2</v>
          </cell>
          <cell r="J169" t="str">
            <v>TERZI</v>
          </cell>
          <cell r="Y169">
            <v>4763642.53</v>
          </cell>
        </row>
        <row r="170">
          <cell r="A170" t="str">
            <v>FIASA</v>
          </cell>
          <cell r="D170" t="str">
            <v>BS22</v>
          </cell>
          <cell r="E170" t="str">
            <v>SP01.1.6</v>
          </cell>
          <cell r="G170" t="str">
            <v>OTD02.2</v>
          </cell>
          <cell r="J170" t="str">
            <v>TERZI</v>
          </cell>
          <cell r="Y170">
            <v>558305.49</v>
          </cell>
        </row>
        <row r="171">
          <cell r="A171" t="str">
            <v>FIASA</v>
          </cell>
          <cell r="D171" t="str">
            <v>BS22</v>
          </cell>
          <cell r="E171" t="str">
            <v>SP01.1.6</v>
          </cell>
          <cell r="G171" t="str">
            <v>OTD02.8</v>
          </cell>
          <cell r="J171" t="str">
            <v>TERZI</v>
          </cell>
          <cell r="Y171">
            <v>7227236.54</v>
          </cell>
        </row>
        <row r="172">
          <cell r="A172" t="str">
            <v>FIASA</v>
          </cell>
          <cell r="D172" t="str">
            <v>BS22</v>
          </cell>
          <cell r="E172" t="str">
            <v>SP01.1.6</v>
          </cell>
          <cell r="G172" t="str">
            <v>OTD02.8</v>
          </cell>
          <cell r="J172" t="str">
            <v>TERZI</v>
          </cell>
          <cell r="Y172">
            <v>89072143.200000003</v>
          </cell>
        </row>
        <row r="173">
          <cell r="A173" t="str">
            <v>FIASA</v>
          </cell>
          <cell r="D173" t="str">
            <v>BS22</v>
          </cell>
          <cell r="E173" t="str">
            <v>SP01.1.6</v>
          </cell>
          <cell r="G173" t="str">
            <v>OTD02.8</v>
          </cell>
          <cell r="J173" t="str">
            <v>TERZI</v>
          </cell>
          <cell r="Y173">
            <v>821160.27</v>
          </cell>
        </row>
        <row r="174">
          <cell r="A174" t="str">
            <v>FIASA</v>
          </cell>
          <cell r="D174" t="str">
            <v>BS22</v>
          </cell>
          <cell r="E174" t="str">
            <v>SP01.1.6</v>
          </cell>
          <cell r="G174" t="str">
            <v>OTD02.8</v>
          </cell>
          <cell r="J174" t="str">
            <v>TERZI</v>
          </cell>
          <cell r="Y174">
            <v>0</v>
          </cell>
        </row>
        <row r="175">
          <cell r="A175" t="str">
            <v>FIASA</v>
          </cell>
          <cell r="D175" t="str">
            <v>BS22</v>
          </cell>
          <cell r="E175" t="str">
            <v>SP01.1.6</v>
          </cell>
          <cell r="G175" t="str">
            <v>OTD02.7</v>
          </cell>
          <cell r="J175" t="str">
            <v>TERZI</v>
          </cell>
          <cell r="Y175">
            <v>0</v>
          </cell>
        </row>
        <row r="176">
          <cell r="A176" t="str">
            <v>FIASA</v>
          </cell>
          <cell r="D176" t="str">
            <v>BS22</v>
          </cell>
          <cell r="E176" t="str">
            <v>SP01.1.6</v>
          </cell>
          <cell r="G176" t="str">
            <v>OTD02.1</v>
          </cell>
          <cell r="J176" t="str">
            <v>TERZI</v>
          </cell>
          <cell r="Y176">
            <v>1163158.17</v>
          </cell>
        </row>
        <row r="177">
          <cell r="A177" t="str">
            <v>FIASA</v>
          </cell>
          <cell r="D177" t="str">
            <v>BS22</v>
          </cell>
          <cell r="E177" t="str">
            <v>SP01.1.6</v>
          </cell>
          <cell r="G177" t="str">
            <v>OTD02.8</v>
          </cell>
          <cell r="J177" t="str">
            <v>TERZI</v>
          </cell>
          <cell r="Y177">
            <v>7620297.71</v>
          </cell>
        </row>
        <row r="178">
          <cell r="A178" t="str">
            <v>FIASA</v>
          </cell>
          <cell r="D178" t="str">
            <v>BS22</v>
          </cell>
          <cell r="E178" t="str">
            <v>SP01.1.6</v>
          </cell>
          <cell r="G178" t="str">
            <v>OTD02.7</v>
          </cell>
          <cell r="J178" t="str">
            <v>TERZI</v>
          </cell>
          <cell r="Y178">
            <v>1688716.77</v>
          </cell>
        </row>
        <row r="179">
          <cell r="A179" t="str">
            <v>FIASA</v>
          </cell>
          <cell r="D179" t="str">
            <v>BS22</v>
          </cell>
          <cell r="E179" t="str">
            <v>SP01.1.6</v>
          </cell>
          <cell r="G179" t="str">
            <v>OTD02.7</v>
          </cell>
          <cell r="J179" t="str">
            <v>TERZI</v>
          </cell>
          <cell r="Y179">
            <v>17875056.789999999</v>
          </cell>
        </row>
        <row r="180">
          <cell r="A180" t="str">
            <v>FIASA</v>
          </cell>
          <cell r="D180" t="str">
            <v>BS22</v>
          </cell>
          <cell r="E180" t="str">
            <v>SP01.1.6</v>
          </cell>
          <cell r="G180" t="str">
            <v>OTD02.9</v>
          </cell>
          <cell r="J180" t="str">
            <v>TERZI</v>
          </cell>
          <cell r="Y180">
            <v>167285.73000000001</v>
          </cell>
        </row>
        <row r="181">
          <cell r="A181" t="str">
            <v>FIASA</v>
          </cell>
          <cell r="D181" t="str">
            <v>BS22</v>
          </cell>
          <cell r="E181" t="str">
            <v>SP01.1.6</v>
          </cell>
          <cell r="G181" t="str">
            <v>OTD02.1</v>
          </cell>
          <cell r="J181" t="str">
            <v>TERZI</v>
          </cell>
          <cell r="Y181">
            <v>232653.33</v>
          </cell>
        </row>
        <row r="182">
          <cell r="A182" t="str">
            <v>FIASA</v>
          </cell>
          <cell r="D182" t="str">
            <v>BS22</v>
          </cell>
          <cell r="E182" t="str">
            <v>SP01.1.6</v>
          </cell>
          <cell r="G182" t="str">
            <v>OTD02.1</v>
          </cell>
          <cell r="J182" t="str">
            <v>TERZI</v>
          </cell>
          <cell r="Y182">
            <v>1654406.76</v>
          </cell>
        </row>
        <row r="183">
          <cell r="A183" t="str">
            <v>FIASA</v>
          </cell>
          <cell r="D183" t="str">
            <v>BS22</v>
          </cell>
          <cell r="E183" t="str">
            <v>SP01.1.6</v>
          </cell>
          <cell r="G183" t="str">
            <v>OTD02.13</v>
          </cell>
          <cell r="J183" t="str">
            <v>TERZI</v>
          </cell>
          <cell r="Y183">
            <v>12158.59</v>
          </cell>
        </row>
        <row r="184">
          <cell r="A184" t="str">
            <v>FIASA</v>
          </cell>
          <cell r="D184" t="str">
            <v>BS22</v>
          </cell>
          <cell r="E184" t="str">
            <v>SP01.1.6</v>
          </cell>
          <cell r="G184" t="str">
            <v>OTD02.13</v>
          </cell>
          <cell r="J184" t="str">
            <v>TERZI</v>
          </cell>
          <cell r="Y184">
            <v>1318571.6599999999</v>
          </cell>
        </row>
        <row r="185">
          <cell r="A185" t="str">
            <v>FIASA</v>
          </cell>
          <cell r="D185" t="str">
            <v>BS22</v>
          </cell>
          <cell r="E185" t="str">
            <v>SP01.1.6</v>
          </cell>
          <cell r="G185" t="str">
            <v>OTD02.13</v>
          </cell>
          <cell r="J185" t="str">
            <v>TERZI</v>
          </cell>
          <cell r="Y185">
            <v>0</v>
          </cell>
        </row>
        <row r="186">
          <cell r="A186" t="str">
            <v>FIASA</v>
          </cell>
          <cell r="D186" t="str">
            <v>BS22</v>
          </cell>
          <cell r="E186" t="str">
            <v>SP01.1.6</v>
          </cell>
          <cell r="G186" t="str">
            <v>OTD02.13</v>
          </cell>
          <cell r="J186" t="str">
            <v>TERZI</v>
          </cell>
          <cell r="Y186">
            <v>0</v>
          </cell>
        </row>
        <row r="187">
          <cell r="A187" t="str">
            <v>FIASA</v>
          </cell>
          <cell r="D187" t="str">
            <v>BS22</v>
          </cell>
          <cell r="E187" t="str">
            <v>SP01.1.6</v>
          </cell>
          <cell r="G187" t="str">
            <v>OTD02.13</v>
          </cell>
          <cell r="J187" t="str">
            <v>TERZI</v>
          </cell>
          <cell r="Y187">
            <v>0</v>
          </cell>
        </row>
        <row r="188">
          <cell r="A188" t="str">
            <v>FIASA</v>
          </cell>
          <cell r="D188" t="str">
            <v>BS22</v>
          </cell>
          <cell r="E188" t="str">
            <v>SP01.1.6</v>
          </cell>
          <cell r="G188" t="str">
            <v>OTD02.13</v>
          </cell>
          <cell r="J188" t="str">
            <v>TERZI</v>
          </cell>
          <cell r="Y188">
            <v>0</v>
          </cell>
        </row>
        <row r="189">
          <cell r="A189" t="str">
            <v>FIASA</v>
          </cell>
          <cell r="D189" t="str">
            <v>BS22</v>
          </cell>
          <cell r="E189" t="str">
            <v>SP01.1.6</v>
          </cell>
          <cell r="G189" t="str">
            <v>OTD02.4</v>
          </cell>
          <cell r="J189" t="str">
            <v>TERZI</v>
          </cell>
          <cell r="Y189">
            <v>1376643.68</v>
          </cell>
        </row>
        <row r="190">
          <cell r="A190" t="str">
            <v>FIASA</v>
          </cell>
          <cell r="D190" t="str">
            <v>BS22</v>
          </cell>
          <cell r="E190" t="str">
            <v>SP01.1.6</v>
          </cell>
          <cell r="G190" t="str">
            <v>OTD02.4</v>
          </cell>
          <cell r="J190" t="str">
            <v>TERZI</v>
          </cell>
          <cell r="Y190">
            <v>0</v>
          </cell>
        </row>
        <row r="191">
          <cell r="A191" t="str">
            <v>FIASA</v>
          </cell>
          <cell r="D191" t="str">
            <v>BS22</v>
          </cell>
          <cell r="E191" t="str">
            <v>SP01.1.6</v>
          </cell>
          <cell r="G191" t="str">
            <v>OTD02.6</v>
          </cell>
          <cell r="J191" t="str">
            <v>TERZI</v>
          </cell>
          <cell r="Y191">
            <v>0</v>
          </cell>
        </row>
        <row r="192">
          <cell r="A192" t="str">
            <v>FIASA</v>
          </cell>
          <cell r="D192" t="str">
            <v>BS22</v>
          </cell>
          <cell r="E192" t="str">
            <v>SP01.1.6</v>
          </cell>
          <cell r="G192" t="str">
            <v>OTD02.15</v>
          </cell>
          <cell r="J192" t="str">
            <v>TERZI</v>
          </cell>
          <cell r="Y192">
            <v>2492831.16</v>
          </cell>
        </row>
        <row r="193">
          <cell r="A193" t="str">
            <v>FIASA</v>
          </cell>
          <cell r="D193" t="str">
            <v>BS22</v>
          </cell>
          <cell r="E193" t="str">
            <v>SP01.1.6</v>
          </cell>
          <cell r="G193" t="str">
            <v>OTD02.15</v>
          </cell>
          <cell r="J193" t="str">
            <v>TERZI</v>
          </cell>
          <cell r="Y193">
            <v>6552711.2699999996</v>
          </cell>
        </row>
        <row r="194">
          <cell r="A194" t="str">
            <v>FIASA</v>
          </cell>
          <cell r="D194" t="str">
            <v>BS22</v>
          </cell>
          <cell r="E194" t="str">
            <v>SP01.1.6</v>
          </cell>
          <cell r="G194" t="str">
            <v>OTD02.15</v>
          </cell>
          <cell r="J194" t="str">
            <v>TERZI</v>
          </cell>
          <cell r="Y194">
            <v>18861841.800000001</v>
          </cell>
        </row>
        <row r="195">
          <cell r="A195" t="str">
            <v>FIASA</v>
          </cell>
          <cell r="D195" t="str">
            <v>BS22</v>
          </cell>
          <cell r="E195" t="str">
            <v>SP01.1.6</v>
          </cell>
          <cell r="G195" t="str">
            <v>OTD02.11</v>
          </cell>
          <cell r="J195" t="str">
            <v>TERZI</v>
          </cell>
          <cell r="Y195">
            <v>0</v>
          </cell>
        </row>
        <row r="196">
          <cell r="A196" t="str">
            <v>FIASA</v>
          </cell>
          <cell r="D196" t="str">
            <v>BS22</v>
          </cell>
          <cell r="E196" t="str">
            <v>SP01.1.6</v>
          </cell>
          <cell r="G196" t="str">
            <v>OTD02.11</v>
          </cell>
          <cell r="J196" t="str">
            <v>TERZI</v>
          </cell>
          <cell r="Y196">
            <v>0</v>
          </cell>
        </row>
        <row r="197">
          <cell r="A197" t="str">
            <v>FIASA</v>
          </cell>
          <cell r="D197" t="str">
            <v>BS26</v>
          </cell>
          <cell r="E197" t="str">
            <v>SP01.1.6</v>
          </cell>
          <cell r="G197" t="str">
            <v>OTD03.7</v>
          </cell>
          <cell r="J197" t="str">
            <v>TERZI</v>
          </cell>
          <cell r="Y197">
            <v>0</v>
          </cell>
        </row>
        <row r="198">
          <cell r="A198" t="str">
            <v>FIASA</v>
          </cell>
          <cell r="D198" t="str">
            <v>BS22</v>
          </cell>
          <cell r="E198" t="str">
            <v>SP01.1.6</v>
          </cell>
          <cell r="G198" t="str">
            <v>OTD02.14</v>
          </cell>
          <cell r="J198" t="str">
            <v>TERZI</v>
          </cell>
          <cell r="Y198">
            <v>-515641.41</v>
          </cell>
        </row>
        <row r="199">
          <cell r="A199" t="str">
            <v>FIASA</v>
          </cell>
          <cell r="D199" t="str">
            <v>BS29</v>
          </cell>
          <cell r="E199" t="str">
            <v>SP01.1.6</v>
          </cell>
          <cell r="G199" t="str">
            <v>OTD02.8</v>
          </cell>
          <cell r="J199" t="str">
            <v>TERZI</v>
          </cell>
          <cell r="Y199">
            <v>0</v>
          </cell>
        </row>
        <row r="200">
          <cell r="A200" t="str">
            <v>FIASA</v>
          </cell>
          <cell r="D200" t="str">
            <v>BS29</v>
          </cell>
          <cell r="E200" t="str">
            <v>SP01.1.6</v>
          </cell>
          <cell r="G200" t="str">
            <v>OTD02.8</v>
          </cell>
          <cell r="J200" t="str">
            <v>TERZI</v>
          </cell>
          <cell r="Y200">
            <v>0</v>
          </cell>
        </row>
        <row r="201">
          <cell r="A201" t="str">
            <v>FIASA</v>
          </cell>
          <cell r="D201" t="str">
            <v>BS29</v>
          </cell>
          <cell r="E201" t="str">
            <v>SP01.1.6</v>
          </cell>
          <cell r="G201" t="str">
            <v>OTD02.17</v>
          </cell>
          <cell r="J201" t="str">
            <v>TERZI</v>
          </cell>
          <cell r="Y201">
            <v>2279829361.6900001</v>
          </cell>
        </row>
        <row r="202">
          <cell r="A202" t="str">
            <v>FIASA</v>
          </cell>
          <cell r="D202" t="str">
            <v>BS29</v>
          </cell>
          <cell r="E202" t="str">
            <v>SP01.1.6</v>
          </cell>
          <cell r="G202" t="str">
            <v>OTD02.17</v>
          </cell>
          <cell r="J202" t="str">
            <v>TERZI</v>
          </cell>
          <cell r="Y202">
            <v>0</v>
          </cell>
        </row>
        <row r="203">
          <cell r="A203" t="str">
            <v>FIASA</v>
          </cell>
          <cell r="D203" t="str">
            <v>BS22</v>
          </cell>
          <cell r="E203" t="str">
            <v>SP01.1.6</v>
          </cell>
          <cell r="G203" t="str">
            <v>OTD02.17</v>
          </cell>
          <cell r="J203" t="str">
            <v>TERZI</v>
          </cell>
          <cell r="Y203">
            <v>0</v>
          </cell>
        </row>
        <row r="204">
          <cell r="A204" t="str">
            <v>FIASA</v>
          </cell>
          <cell r="D204" t="str">
            <v>BS22</v>
          </cell>
          <cell r="E204" t="str">
            <v>SP01.1.6</v>
          </cell>
          <cell r="G204" t="str">
            <v>OTD02.12</v>
          </cell>
          <cell r="J204" t="str">
            <v>TERZI</v>
          </cell>
          <cell r="Y204">
            <v>27592164.5</v>
          </cell>
        </row>
        <row r="205">
          <cell r="A205" t="str">
            <v>FIASA</v>
          </cell>
          <cell r="D205" t="str">
            <v>BS22</v>
          </cell>
          <cell r="E205" t="str">
            <v>SP01.1.6</v>
          </cell>
          <cell r="G205" t="str">
            <v>OTD02.10</v>
          </cell>
          <cell r="J205" t="str">
            <v>TERZI</v>
          </cell>
          <cell r="Y205">
            <v>115678738.28</v>
          </cell>
        </row>
        <row r="206">
          <cell r="A206" t="str">
            <v>FIASA</v>
          </cell>
          <cell r="D206" t="str">
            <v>BS23</v>
          </cell>
          <cell r="E206" t="str">
            <v>SP01.1.6</v>
          </cell>
          <cell r="G206" t="str">
            <v>OTD01.1</v>
          </cell>
          <cell r="J206" t="str">
            <v>TERZI</v>
          </cell>
          <cell r="Y206">
            <v>1474132.94</v>
          </cell>
        </row>
        <row r="207">
          <cell r="A207" t="str">
            <v>FIASA</v>
          </cell>
          <cell r="D207" t="str">
            <v>BS23</v>
          </cell>
          <cell r="E207" t="str">
            <v>SP01.1.6</v>
          </cell>
          <cell r="G207" t="str">
            <v>OTD01.1</v>
          </cell>
          <cell r="J207" t="str">
            <v>TERZI</v>
          </cell>
          <cell r="Y207">
            <v>10276566.630000001</v>
          </cell>
        </row>
        <row r="208">
          <cell r="A208" t="str">
            <v>FIASA</v>
          </cell>
          <cell r="D208" t="str">
            <v>BS23</v>
          </cell>
          <cell r="E208" t="str">
            <v>SP01.1.6</v>
          </cell>
          <cell r="G208" t="str">
            <v>OTD01.1</v>
          </cell>
          <cell r="J208" t="str">
            <v>TERZI</v>
          </cell>
          <cell r="Y208">
            <v>0</v>
          </cell>
        </row>
        <row r="209">
          <cell r="A209" t="str">
            <v>FIASA</v>
          </cell>
          <cell r="D209" t="str">
            <v>BS23</v>
          </cell>
          <cell r="E209" t="str">
            <v>SP01.1.6</v>
          </cell>
          <cell r="G209" t="str">
            <v>OTD01.1</v>
          </cell>
          <cell r="J209" t="str">
            <v>TERZI</v>
          </cell>
          <cell r="Y209">
            <v>690760.57</v>
          </cell>
        </row>
        <row r="210">
          <cell r="A210" t="str">
            <v>FIASA</v>
          </cell>
          <cell r="D210" t="str">
            <v>BS23</v>
          </cell>
          <cell r="E210" t="str">
            <v>SP01.1.6</v>
          </cell>
          <cell r="G210" t="str">
            <v>OTD01.1</v>
          </cell>
          <cell r="J210" t="str">
            <v>TERZI</v>
          </cell>
          <cell r="Y210">
            <v>11403491.92</v>
          </cell>
        </row>
        <row r="211">
          <cell r="A211" t="str">
            <v>FIASA</v>
          </cell>
          <cell r="D211" t="str">
            <v>BS23</v>
          </cell>
          <cell r="E211" t="str">
            <v>SP01.1.6</v>
          </cell>
          <cell r="G211" t="str">
            <v>OTD01.1</v>
          </cell>
          <cell r="J211" t="str">
            <v>TERZI</v>
          </cell>
          <cell r="Y211">
            <v>33285603.149999999</v>
          </cell>
        </row>
        <row r="212">
          <cell r="A212" t="str">
            <v>FIASA</v>
          </cell>
          <cell r="D212" t="str">
            <v>BS23</v>
          </cell>
          <cell r="E212" t="str">
            <v>SP01.1.6</v>
          </cell>
          <cell r="G212" t="str">
            <v>OTD01.1</v>
          </cell>
          <cell r="J212" t="str">
            <v>TERZI</v>
          </cell>
          <cell r="Y212">
            <v>32942338.120000001</v>
          </cell>
        </row>
        <row r="213">
          <cell r="A213" t="str">
            <v>FIASA</v>
          </cell>
          <cell r="D213" t="str">
            <v>BS23</v>
          </cell>
          <cell r="E213" t="str">
            <v>SP01.1.6</v>
          </cell>
          <cell r="G213" t="str">
            <v>OTD01.1</v>
          </cell>
          <cell r="J213" t="str">
            <v>TERZI</v>
          </cell>
          <cell r="Y213">
            <v>11060524.32</v>
          </cell>
        </row>
        <row r="214">
          <cell r="A214" t="str">
            <v>FIASA</v>
          </cell>
          <cell r="D214" t="str">
            <v>BS23</v>
          </cell>
          <cell r="E214" t="str">
            <v>SP01.1.6</v>
          </cell>
          <cell r="G214" t="str">
            <v>OTD01.1</v>
          </cell>
          <cell r="J214" t="str">
            <v>TERZI</v>
          </cell>
          <cell r="Y214">
            <v>3104499</v>
          </cell>
        </row>
        <row r="215">
          <cell r="A215" t="str">
            <v>FIASA</v>
          </cell>
          <cell r="D215" t="str">
            <v>BS23</v>
          </cell>
          <cell r="E215" t="str">
            <v>SP01.1.6</v>
          </cell>
          <cell r="G215" t="str">
            <v>OTD01.1</v>
          </cell>
          <cell r="J215" t="str">
            <v>TERZI</v>
          </cell>
          <cell r="Y215">
            <v>0</v>
          </cell>
        </row>
        <row r="216">
          <cell r="A216" t="str">
            <v>FIASA</v>
          </cell>
          <cell r="D216" t="str">
            <v>BS23</v>
          </cell>
          <cell r="E216" t="str">
            <v>SP01.1.6</v>
          </cell>
          <cell r="G216" t="str">
            <v>OTD01.1</v>
          </cell>
          <cell r="J216" t="str">
            <v>TERZI</v>
          </cell>
          <cell r="Y216">
            <v>1340709.6299999999</v>
          </cell>
        </row>
        <row r="217">
          <cell r="A217" t="str">
            <v>FIASA</v>
          </cell>
          <cell r="D217" t="str">
            <v>BS23</v>
          </cell>
          <cell r="E217" t="str">
            <v>SP01.1.6</v>
          </cell>
          <cell r="G217" t="str">
            <v>OTD01.1</v>
          </cell>
          <cell r="J217" t="str">
            <v>TERZI</v>
          </cell>
          <cell r="Y217">
            <v>1034514.94</v>
          </cell>
        </row>
        <row r="218">
          <cell r="A218" t="str">
            <v>FIASA</v>
          </cell>
          <cell r="D218" t="str">
            <v>BS23</v>
          </cell>
          <cell r="E218" t="str">
            <v>SP01.1.6</v>
          </cell>
          <cell r="G218" t="str">
            <v>OTD01.1</v>
          </cell>
          <cell r="J218" t="str">
            <v>TERZI</v>
          </cell>
          <cell r="Y218">
            <v>0</v>
          </cell>
        </row>
        <row r="219">
          <cell r="A219" t="str">
            <v>FIASA</v>
          </cell>
          <cell r="D219" t="str">
            <v>BS26</v>
          </cell>
          <cell r="E219" t="str">
            <v>SP01.1.6</v>
          </cell>
          <cell r="G219" t="str">
            <v>OTD03.7</v>
          </cell>
          <cell r="J219" t="str">
            <v>TERZI</v>
          </cell>
          <cell r="Y219">
            <v>55324246.109999999</v>
          </cell>
        </row>
        <row r="220">
          <cell r="A220" t="str">
            <v>FIASA</v>
          </cell>
          <cell r="D220" t="str">
            <v>BS26</v>
          </cell>
          <cell r="E220" t="str">
            <v>SP01.1.6</v>
          </cell>
          <cell r="G220" t="str">
            <v>OTD03.5</v>
          </cell>
          <cell r="J220" t="str">
            <v>TERZI</v>
          </cell>
          <cell r="Y220">
            <v>2898419.6500000018</v>
          </cell>
        </row>
        <row r="221">
          <cell r="A221" t="str">
            <v>FIASA</v>
          </cell>
          <cell r="D221" t="str">
            <v>BS26</v>
          </cell>
          <cell r="E221" t="str">
            <v>SP01.1.6</v>
          </cell>
          <cell r="G221" t="str">
            <v>OTD03.6</v>
          </cell>
          <cell r="J221" t="str">
            <v>TERZI</v>
          </cell>
          <cell r="Y221">
            <v>0</v>
          </cell>
        </row>
        <row r="222">
          <cell r="A222" t="str">
            <v>FIASA</v>
          </cell>
          <cell r="D222" t="str">
            <v>BS26</v>
          </cell>
          <cell r="E222" t="str">
            <v>SP01.1.6</v>
          </cell>
          <cell r="G222" t="str">
            <v>OTD03.6</v>
          </cell>
          <cell r="J222" t="str">
            <v>TERZI</v>
          </cell>
          <cell r="Y222">
            <v>16106891.699999999</v>
          </cell>
        </row>
        <row r="223">
          <cell r="A223" t="str">
            <v>FIASA</v>
          </cell>
          <cell r="D223" t="str">
            <v>BS26</v>
          </cell>
          <cell r="E223" t="str">
            <v>SP01.1.6</v>
          </cell>
          <cell r="G223" t="str">
            <v>OTD03.7</v>
          </cell>
          <cell r="J223" t="str">
            <v>TERZI</v>
          </cell>
          <cell r="Y223">
            <v>4155000</v>
          </cell>
        </row>
        <row r="224">
          <cell r="A224" t="str">
            <v>FIASA</v>
          </cell>
          <cell r="D224" t="str">
            <v>BS26</v>
          </cell>
          <cell r="E224" t="str">
            <v>SP01.1.6</v>
          </cell>
          <cell r="G224" t="str">
            <v>OTD03.7</v>
          </cell>
          <cell r="J224" t="str">
            <v>TERZI</v>
          </cell>
          <cell r="Y224">
            <v>0</v>
          </cell>
        </row>
        <row r="225">
          <cell r="A225" t="str">
            <v>FIASA</v>
          </cell>
          <cell r="D225" t="str">
            <v>BS26</v>
          </cell>
          <cell r="E225" t="str">
            <v>SP01.1.6</v>
          </cell>
          <cell r="G225" t="str">
            <v>OTD03.7</v>
          </cell>
          <cell r="J225" t="str">
            <v>TERZI</v>
          </cell>
          <cell r="Y225">
            <v>0</v>
          </cell>
        </row>
        <row r="226">
          <cell r="A226" t="str">
            <v>FIASA</v>
          </cell>
          <cell r="D226" t="str">
            <v>BS26</v>
          </cell>
          <cell r="E226" t="str">
            <v>SP01.1.6</v>
          </cell>
          <cell r="G226" t="str">
            <v>OTD03.7</v>
          </cell>
          <cell r="J226" t="str">
            <v>TERZI</v>
          </cell>
          <cell r="Y226">
            <v>0</v>
          </cell>
        </row>
        <row r="227">
          <cell r="A227" t="str">
            <v>FIASA</v>
          </cell>
          <cell r="D227" t="str">
            <v>BS26</v>
          </cell>
          <cell r="E227" t="str">
            <v>SP01.1.6</v>
          </cell>
          <cell r="G227" t="str">
            <v>OTD03.7</v>
          </cell>
          <cell r="J227" t="str">
            <v>TERZI</v>
          </cell>
          <cell r="Y227">
            <v>618596.81999999995</v>
          </cell>
        </row>
        <row r="228">
          <cell r="A228" t="str">
            <v>FIASA</v>
          </cell>
          <cell r="D228" t="str">
            <v>BS26</v>
          </cell>
          <cell r="E228" t="str">
            <v>SP01.1.6</v>
          </cell>
          <cell r="G228" t="str">
            <v>OTD03.2</v>
          </cell>
          <cell r="J228" t="str">
            <v>TERZI</v>
          </cell>
          <cell r="Y228">
            <v>33133661.850000001</v>
          </cell>
        </row>
        <row r="229">
          <cell r="A229" t="str">
            <v>FIASA</v>
          </cell>
          <cell r="D229" t="str">
            <v>BS22</v>
          </cell>
          <cell r="E229" t="str">
            <v>SP01.1.6</v>
          </cell>
          <cell r="G229" t="str">
            <v>OTD03.7</v>
          </cell>
          <cell r="J229" t="str">
            <v>TERZI</v>
          </cell>
          <cell r="Y229">
            <v>0</v>
          </cell>
        </row>
        <row r="230">
          <cell r="A230" t="str">
            <v>FIASA</v>
          </cell>
          <cell r="D230" t="str">
            <v>BS22</v>
          </cell>
          <cell r="E230" t="str">
            <v>SP01.1.6</v>
          </cell>
          <cell r="G230" t="str">
            <v>OTD02.3</v>
          </cell>
          <cell r="J230" t="str">
            <v>TERZI</v>
          </cell>
          <cell r="Y230">
            <v>0</v>
          </cell>
        </row>
        <row r="231">
          <cell r="A231" t="str">
            <v>FIASA</v>
          </cell>
          <cell r="D231" t="str">
            <v>BS22</v>
          </cell>
          <cell r="E231" t="str">
            <v>SP01.1.6</v>
          </cell>
          <cell r="G231" t="str">
            <v>OTD02.3</v>
          </cell>
          <cell r="J231" t="str">
            <v>TERZI</v>
          </cell>
          <cell r="Y231">
            <v>0</v>
          </cell>
        </row>
        <row r="232">
          <cell r="A232" t="str">
            <v>FIASA</v>
          </cell>
          <cell r="D232" t="str">
            <v>BS22</v>
          </cell>
          <cell r="E232" t="str">
            <v>SP01.1.6</v>
          </cell>
          <cell r="G232" t="str">
            <v>OTD02.3</v>
          </cell>
          <cell r="J232" t="str">
            <v>TERZI</v>
          </cell>
          <cell r="Y232">
            <v>0</v>
          </cell>
        </row>
        <row r="233">
          <cell r="A233" t="str">
            <v>FIASA</v>
          </cell>
          <cell r="D233" t="str">
            <v>BS22</v>
          </cell>
          <cell r="E233" t="str">
            <v>SP01.1.6</v>
          </cell>
          <cell r="G233" t="str">
            <v>OTD02.3</v>
          </cell>
          <cell r="J233" t="str">
            <v>TERZI</v>
          </cell>
          <cell r="Y233">
            <v>0</v>
          </cell>
        </row>
        <row r="234">
          <cell r="A234" t="str">
            <v>FIASA</v>
          </cell>
          <cell r="D234" t="str">
            <v>BS22</v>
          </cell>
          <cell r="E234" t="str">
            <v>SP01.1.6</v>
          </cell>
          <cell r="G234" t="str">
            <v>OTD02.3</v>
          </cell>
          <cell r="J234" t="str">
            <v>TERZI</v>
          </cell>
          <cell r="Y234">
            <v>0</v>
          </cell>
        </row>
        <row r="235">
          <cell r="A235" t="str">
            <v>FIASA</v>
          </cell>
          <cell r="D235" t="str">
            <v>BS22</v>
          </cell>
          <cell r="E235" t="str">
            <v>SP01.1.6</v>
          </cell>
          <cell r="G235" t="str">
            <v>OTD02.3</v>
          </cell>
          <cell r="J235" t="str">
            <v>TERZI</v>
          </cell>
          <cell r="Y235">
            <v>0</v>
          </cell>
        </row>
        <row r="236">
          <cell r="A236" t="str">
            <v>FIASA</v>
          </cell>
          <cell r="D236" t="str">
            <v>BS22</v>
          </cell>
          <cell r="E236" t="str">
            <v>SP01.1.6</v>
          </cell>
          <cell r="G236" t="str">
            <v>OTD02.3</v>
          </cell>
          <cell r="J236" t="str">
            <v>TERZI</v>
          </cell>
          <cell r="Y236">
            <v>0</v>
          </cell>
        </row>
        <row r="237">
          <cell r="A237" t="str">
            <v>FIASA</v>
          </cell>
          <cell r="D237" t="str">
            <v>BS29</v>
          </cell>
          <cell r="E237" t="str">
            <v>SP01.1.6</v>
          </cell>
          <cell r="G237" t="str">
            <v>OTD02.16</v>
          </cell>
          <cell r="J237" t="str">
            <v>TERZI</v>
          </cell>
          <cell r="Y237">
            <v>188041792.81</v>
          </cell>
        </row>
        <row r="238">
          <cell r="A238" t="str">
            <v>FIASA</v>
          </cell>
          <cell r="D238" t="str">
            <v>BS22</v>
          </cell>
          <cell r="E238" t="str">
            <v>SP01.1.6</v>
          </cell>
          <cell r="G238" t="str">
            <v>OTD02.3</v>
          </cell>
          <cell r="J238" t="str">
            <v>TERZI</v>
          </cell>
          <cell r="Y238">
            <v>0</v>
          </cell>
        </row>
        <row r="239">
          <cell r="A239" t="str">
            <v>FIASA</v>
          </cell>
          <cell r="D239" t="str">
            <v>BS27</v>
          </cell>
          <cell r="E239" t="str">
            <v>SP01.1.6</v>
          </cell>
          <cell r="G239" t="str">
            <v>OTD04.3</v>
          </cell>
          <cell r="J239" t="str">
            <v>AE3906</v>
          </cell>
          <cell r="Y239">
            <v>63072.99</v>
          </cell>
        </row>
        <row r="240">
          <cell r="A240" t="str">
            <v>FIASA</v>
          </cell>
          <cell r="D240" t="str">
            <v>BS27</v>
          </cell>
          <cell r="E240" t="str">
            <v>SP01.1.6</v>
          </cell>
          <cell r="G240" t="str">
            <v>OTD04.3</v>
          </cell>
          <cell r="J240">
            <v>478312</v>
          </cell>
          <cell r="Y240">
            <v>0</v>
          </cell>
        </row>
        <row r="241">
          <cell r="A241" t="str">
            <v>FIASA</v>
          </cell>
          <cell r="D241" t="str">
            <v>BS27</v>
          </cell>
          <cell r="E241" t="str">
            <v>SP01.1.6</v>
          </cell>
          <cell r="G241" t="str">
            <v>OTD04.3</v>
          </cell>
          <cell r="J241">
            <v>24612</v>
          </cell>
          <cell r="Y241">
            <v>0</v>
          </cell>
        </row>
        <row r="242">
          <cell r="A242" t="str">
            <v>FIASA</v>
          </cell>
          <cell r="D242" t="str">
            <v>BS27</v>
          </cell>
          <cell r="E242" t="str">
            <v>SP01.1.6</v>
          </cell>
          <cell r="G242" t="str">
            <v>OTD04.3</v>
          </cell>
          <cell r="J242">
            <v>296400</v>
          </cell>
          <cell r="Y242">
            <v>0</v>
          </cell>
        </row>
        <row r="243">
          <cell r="A243" t="str">
            <v>FIASA</v>
          </cell>
          <cell r="D243" t="str">
            <v>BS27</v>
          </cell>
          <cell r="E243" t="str">
            <v>SP01.1.6</v>
          </cell>
          <cell r="G243" t="str">
            <v>OTD04.3</v>
          </cell>
          <cell r="J243">
            <v>305904</v>
          </cell>
          <cell r="Y243">
            <v>0</v>
          </cell>
        </row>
        <row r="244">
          <cell r="A244" t="str">
            <v>FIASA</v>
          </cell>
          <cell r="D244" t="str">
            <v>BS27</v>
          </cell>
          <cell r="E244" t="str">
            <v>SP01.1.6</v>
          </cell>
          <cell r="G244" t="str">
            <v>OTD04.3</v>
          </cell>
          <cell r="J244">
            <v>23009</v>
          </cell>
          <cell r="Y244">
            <v>0</v>
          </cell>
        </row>
        <row r="245">
          <cell r="A245" t="str">
            <v>FIASA</v>
          </cell>
          <cell r="D245" t="str">
            <v>BS27</v>
          </cell>
          <cell r="E245" t="str">
            <v>SP01.1.6</v>
          </cell>
          <cell r="G245" t="str">
            <v>OTD04.3</v>
          </cell>
          <cell r="J245" t="str">
            <v>406BS_101312</v>
          </cell>
          <cell r="Y245">
            <v>0</v>
          </cell>
        </row>
        <row r="246">
          <cell r="A246" t="str">
            <v>FIASA</v>
          </cell>
          <cell r="D246" t="str">
            <v>BS27</v>
          </cell>
          <cell r="E246" t="str">
            <v>SP01.1.6</v>
          </cell>
          <cell r="G246" t="str">
            <v>OTD04.1</v>
          </cell>
          <cell r="J246" t="str">
            <v>406BS_101312</v>
          </cell>
          <cell r="Y246">
            <v>0</v>
          </cell>
        </row>
        <row r="247">
          <cell r="A247" t="str">
            <v>FIASA</v>
          </cell>
          <cell r="D247" t="str">
            <v>BS27</v>
          </cell>
          <cell r="E247" t="str">
            <v>SP01.1.6</v>
          </cell>
          <cell r="G247" t="str">
            <v>OTD04.3</v>
          </cell>
          <cell r="J247" t="str">
            <v>AE3906</v>
          </cell>
          <cell r="Y247">
            <v>0</v>
          </cell>
        </row>
        <row r="248">
          <cell r="A248" t="str">
            <v>FIASA</v>
          </cell>
          <cell r="D248" t="str">
            <v>BS27</v>
          </cell>
          <cell r="E248" t="str">
            <v>SP01.1.6</v>
          </cell>
          <cell r="G248" t="str">
            <v>OTD04.3</v>
          </cell>
          <cell r="J248">
            <v>478312</v>
          </cell>
          <cell r="Y248">
            <v>0</v>
          </cell>
        </row>
        <row r="249">
          <cell r="A249" t="str">
            <v>FIASA</v>
          </cell>
          <cell r="D249" t="str">
            <v>BS27</v>
          </cell>
          <cell r="E249" t="str">
            <v>SP01.1.6</v>
          </cell>
          <cell r="G249" t="str">
            <v>OTD04.3</v>
          </cell>
          <cell r="J249">
            <v>39202</v>
          </cell>
          <cell r="Y249">
            <v>0</v>
          </cell>
        </row>
        <row r="250">
          <cell r="A250" t="str">
            <v>FIASA</v>
          </cell>
          <cell r="D250" t="str">
            <v>BS27</v>
          </cell>
          <cell r="E250" t="str">
            <v>SP01.1.6</v>
          </cell>
          <cell r="G250" t="str">
            <v>OTD04.3</v>
          </cell>
          <cell r="J250">
            <v>39202</v>
          </cell>
          <cell r="Y250">
            <v>0</v>
          </cell>
        </row>
        <row r="251">
          <cell r="A251" t="str">
            <v>FIASA</v>
          </cell>
          <cell r="D251" t="str">
            <v>BS27</v>
          </cell>
          <cell r="E251" t="str">
            <v>SP01.1.6</v>
          </cell>
          <cell r="G251" t="str">
            <v>OTD04.3</v>
          </cell>
          <cell r="J251">
            <v>292500</v>
          </cell>
          <cell r="Y251">
            <v>0</v>
          </cell>
        </row>
        <row r="252">
          <cell r="A252" t="str">
            <v>FIASA</v>
          </cell>
          <cell r="D252" t="str">
            <v>BS27</v>
          </cell>
          <cell r="E252" t="str">
            <v>SP01.1.6</v>
          </cell>
          <cell r="G252" t="str">
            <v>OTD04.3</v>
          </cell>
          <cell r="J252">
            <v>198509</v>
          </cell>
          <cell r="Y252">
            <v>239482.76</v>
          </cell>
        </row>
        <row r="253">
          <cell r="A253" t="str">
            <v>FIASA</v>
          </cell>
          <cell r="D253" t="str">
            <v>BS27</v>
          </cell>
          <cell r="E253" t="str">
            <v>SP01.1.6</v>
          </cell>
          <cell r="G253" t="str">
            <v>OTD04.1</v>
          </cell>
          <cell r="J253" t="str">
            <v>406BS_101312</v>
          </cell>
          <cell r="Y253">
            <v>905088860.04999995</v>
          </cell>
        </row>
        <row r="254">
          <cell r="A254" t="str">
            <v>FIASA</v>
          </cell>
          <cell r="D254" t="str">
            <v>BS24</v>
          </cell>
          <cell r="E254" t="str">
            <v>SP01.1.6</v>
          </cell>
          <cell r="G254" t="str">
            <v>OTD03.1.1</v>
          </cell>
          <cell r="J254" t="str">
            <v>TERZI</v>
          </cell>
          <cell r="Y254">
            <v>70778290.689999998</v>
          </cell>
        </row>
        <row r="255">
          <cell r="A255" t="str">
            <v>FIASA</v>
          </cell>
          <cell r="D255" t="str">
            <v>BS24</v>
          </cell>
          <cell r="E255" t="str">
            <v>SP01.1.6</v>
          </cell>
          <cell r="G255" t="str">
            <v>OTD03.1.1</v>
          </cell>
          <cell r="J255" t="str">
            <v>TERZI</v>
          </cell>
          <cell r="Y255">
            <v>12589028.42</v>
          </cell>
        </row>
        <row r="256">
          <cell r="A256" t="str">
            <v>FIASA</v>
          </cell>
          <cell r="D256" t="str">
            <v>BS24</v>
          </cell>
          <cell r="E256" t="str">
            <v>SP01.1.6</v>
          </cell>
          <cell r="G256" t="str">
            <v>OTD03.1.1</v>
          </cell>
          <cell r="J256" t="str">
            <v>TERZI</v>
          </cell>
          <cell r="Y256">
            <v>0</v>
          </cell>
        </row>
        <row r="257">
          <cell r="A257" t="str">
            <v>FIASA</v>
          </cell>
          <cell r="D257" t="str">
            <v>BS24</v>
          </cell>
          <cell r="E257" t="str">
            <v>SP01.1.6</v>
          </cell>
          <cell r="G257" t="str">
            <v>OTD03.1.2</v>
          </cell>
          <cell r="J257" t="str">
            <v>TERZI</v>
          </cell>
          <cell r="Y257">
            <v>0</v>
          </cell>
        </row>
        <row r="258">
          <cell r="A258" t="str">
            <v>FIASA</v>
          </cell>
          <cell r="D258" t="str">
            <v>BS24</v>
          </cell>
          <cell r="E258" t="str">
            <v>SP01.1.6</v>
          </cell>
          <cell r="G258" t="str">
            <v>OTD03.1.2</v>
          </cell>
          <cell r="J258" t="str">
            <v>TERZI</v>
          </cell>
          <cell r="Y258">
            <v>0</v>
          </cell>
        </row>
        <row r="259">
          <cell r="A259" t="str">
            <v>FIASA</v>
          </cell>
          <cell r="D259" t="str">
            <v>BS24</v>
          </cell>
          <cell r="E259" t="str">
            <v>SP01.1.6</v>
          </cell>
          <cell r="G259" t="str">
            <v>OTD03.1.2</v>
          </cell>
          <cell r="J259" t="str">
            <v>TERZI</v>
          </cell>
          <cell r="Y259">
            <v>0</v>
          </cell>
        </row>
        <row r="260">
          <cell r="A260" t="str">
            <v>FIASA</v>
          </cell>
          <cell r="D260" t="str">
            <v>BS24</v>
          </cell>
          <cell r="E260" t="str">
            <v>SP01.1.6</v>
          </cell>
          <cell r="G260" t="str">
            <v>OTD03.1.2</v>
          </cell>
          <cell r="J260" t="str">
            <v>TERZI</v>
          </cell>
          <cell r="Y260">
            <v>20920.98</v>
          </cell>
        </row>
        <row r="261">
          <cell r="A261" t="str">
            <v>FIASA</v>
          </cell>
          <cell r="D261" t="str">
            <v>BS24</v>
          </cell>
          <cell r="E261" t="str">
            <v>SP01.1.6</v>
          </cell>
          <cell r="G261" t="str">
            <v>OTD03.1.1</v>
          </cell>
          <cell r="J261" t="str">
            <v>TERZI</v>
          </cell>
          <cell r="Y261">
            <v>0</v>
          </cell>
        </row>
        <row r="262">
          <cell r="A262" t="str">
            <v>FIASA</v>
          </cell>
          <cell r="D262" t="str">
            <v>BS24</v>
          </cell>
          <cell r="E262" t="str">
            <v>SP01.1.6</v>
          </cell>
          <cell r="G262" t="str">
            <v>OTD03.1.1</v>
          </cell>
          <cell r="J262" t="str">
            <v>TERZI</v>
          </cell>
          <cell r="Y262">
            <v>0</v>
          </cell>
        </row>
        <row r="263">
          <cell r="A263" t="str">
            <v>FIASA</v>
          </cell>
          <cell r="D263" t="str">
            <v>BS23</v>
          </cell>
          <cell r="E263" t="str">
            <v>SP01.1.7</v>
          </cell>
          <cell r="G263" t="str">
            <v>OTD01.3</v>
          </cell>
          <cell r="J263" t="str">
            <v>TERZI</v>
          </cell>
          <cell r="Y263">
            <v>0</v>
          </cell>
        </row>
        <row r="264">
          <cell r="A264" t="str">
            <v>FIASA</v>
          </cell>
          <cell r="D264" t="str">
            <v>BS23</v>
          </cell>
          <cell r="E264" t="str">
            <v>SP01.1.7</v>
          </cell>
          <cell r="G264" t="str">
            <v>OTD01.1</v>
          </cell>
          <cell r="J264" t="str">
            <v>TERZI</v>
          </cell>
          <cell r="Y264">
            <v>0</v>
          </cell>
        </row>
        <row r="265">
          <cell r="A265" t="str">
            <v>FIASA</v>
          </cell>
          <cell r="D265" t="str">
            <v>BS23</v>
          </cell>
          <cell r="E265" t="str">
            <v>SP01.1.7</v>
          </cell>
          <cell r="G265" t="str">
            <v>OTD01.1</v>
          </cell>
          <cell r="J265" t="str">
            <v>TERZI</v>
          </cell>
          <cell r="Y265">
            <v>0</v>
          </cell>
        </row>
        <row r="266">
          <cell r="A266" t="str">
            <v>FIASA</v>
          </cell>
          <cell r="D266" t="str">
            <v>BS23</v>
          </cell>
          <cell r="E266" t="str">
            <v>SP01.1.7</v>
          </cell>
          <cell r="G266" t="str">
            <v>OTD01.3</v>
          </cell>
          <cell r="J266" t="str">
            <v>TERZI</v>
          </cell>
          <cell r="Y266">
            <v>0</v>
          </cell>
        </row>
        <row r="267">
          <cell r="A267" t="str">
            <v>FIASA</v>
          </cell>
          <cell r="D267" t="str">
            <v>BS23</v>
          </cell>
          <cell r="E267" t="str">
            <v>SP01.1.7</v>
          </cell>
          <cell r="G267" t="str">
            <v>OTD01.3</v>
          </cell>
          <cell r="J267" t="str">
            <v>TERZI</v>
          </cell>
          <cell r="Y267">
            <v>0</v>
          </cell>
        </row>
        <row r="268">
          <cell r="A268" t="str">
            <v>FIASA</v>
          </cell>
          <cell r="D268" t="str">
            <v>BS23</v>
          </cell>
          <cell r="E268" t="str">
            <v>SP01.1.7</v>
          </cell>
          <cell r="G268" t="str">
            <v>OTD01.3</v>
          </cell>
          <cell r="J268" t="str">
            <v>TERZI</v>
          </cell>
          <cell r="Y268">
            <v>0</v>
          </cell>
        </row>
        <row r="269">
          <cell r="A269" t="str">
            <v>FIASA</v>
          </cell>
          <cell r="D269" t="str">
            <v>BS23</v>
          </cell>
          <cell r="E269" t="str">
            <v>SP01.1.7</v>
          </cell>
          <cell r="G269" t="str">
            <v>OTD01.3</v>
          </cell>
          <cell r="J269" t="str">
            <v>TERZI</v>
          </cell>
          <cell r="Y269">
            <v>105003650.45</v>
          </cell>
        </row>
        <row r="270">
          <cell r="A270" t="str">
            <v>FIASA</v>
          </cell>
          <cell r="D270" t="str">
            <v>BS23</v>
          </cell>
          <cell r="E270" t="str">
            <v>SP01.1.7</v>
          </cell>
          <cell r="G270" t="str">
            <v>OTD01.1</v>
          </cell>
          <cell r="J270" t="str">
            <v>TERZI</v>
          </cell>
          <cell r="Y270">
            <v>0</v>
          </cell>
        </row>
        <row r="271">
          <cell r="A271" t="str">
            <v>FIASA</v>
          </cell>
          <cell r="D271" t="str">
            <v>BS26</v>
          </cell>
          <cell r="E271" t="str">
            <v>SP01.1.7</v>
          </cell>
          <cell r="G271" t="str">
            <v>OTD03.3</v>
          </cell>
          <cell r="J271" t="str">
            <v>TERZI</v>
          </cell>
          <cell r="Y271">
            <v>22949236.760000002</v>
          </cell>
        </row>
        <row r="272">
          <cell r="A272" t="str">
            <v>FIASA</v>
          </cell>
          <cell r="D272" t="str">
            <v>BS26</v>
          </cell>
          <cell r="E272" t="str">
            <v>SP01.1.7</v>
          </cell>
          <cell r="G272" t="str">
            <v>OTD03.3</v>
          </cell>
          <cell r="J272" t="str">
            <v>TERZI</v>
          </cell>
          <cell r="Y272">
            <v>0</v>
          </cell>
        </row>
        <row r="273">
          <cell r="A273" t="str">
            <v>FIASA</v>
          </cell>
          <cell r="D273" t="str">
            <v>BS26</v>
          </cell>
          <cell r="E273" t="str">
            <v>SP01.1.7</v>
          </cell>
          <cell r="G273" t="str">
            <v>OTD03.3</v>
          </cell>
          <cell r="J273" t="str">
            <v>TERZI</v>
          </cell>
          <cell r="Y273">
            <v>197033281.75999999</v>
          </cell>
        </row>
        <row r="274">
          <cell r="A274" t="str">
            <v>FIASA</v>
          </cell>
          <cell r="D274" t="str">
            <v>BS26</v>
          </cell>
          <cell r="E274" t="str">
            <v>SP01.1.7</v>
          </cell>
          <cell r="G274" t="str">
            <v>OTD03.3</v>
          </cell>
          <cell r="J274" t="str">
            <v>TERZI</v>
          </cell>
          <cell r="Y274">
            <v>0</v>
          </cell>
        </row>
        <row r="275">
          <cell r="A275" t="str">
            <v>FIASA</v>
          </cell>
          <cell r="D275" t="str">
            <v>BS26</v>
          </cell>
          <cell r="E275" t="str">
            <v>SP01.1.7</v>
          </cell>
          <cell r="G275" t="str">
            <v>OTD03.4</v>
          </cell>
          <cell r="J275" t="str">
            <v>TERZI</v>
          </cell>
          <cell r="Y275">
            <v>2672097.7999999998</v>
          </cell>
        </row>
        <row r="276">
          <cell r="A276" t="str">
            <v>FIASA</v>
          </cell>
          <cell r="D276" t="str">
            <v>BS26</v>
          </cell>
          <cell r="E276" t="str">
            <v>SP01.1.7</v>
          </cell>
          <cell r="G276" t="str">
            <v>OTD03.3</v>
          </cell>
          <cell r="J276" t="str">
            <v>TERZI</v>
          </cell>
          <cell r="Y276">
            <v>0</v>
          </cell>
        </row>
        <row r="277">
          <cell r="A277" t="str">
            <v>FIASA</v>
          </cell>
          <cell r="D277" t="str">
            <v>BS26</v>
          </cell>
          <cell r="E277" t="str">
            <v>SP01.1.7</v>
          </cell>
          <cell r="G277" t="str">
            <v>OTD03.3</v>
          </cell>
          <cell r="J277" t="str">
            <v>TERZI</v>
          </cell>
          <cell r="Y277">
            <v>0</v>
          </cell>
        </row>
        <row r="278">
          <cell r="A278" t="str">
            <v>FIASA</v>
          </cell>
          <cell r="D278" t="str">
            <v>BS26</v>
          </cell>
          <cell r="E278" t="str">
            <v>SP01.1.7</v>
          </cell>
          <cell r="G278" t="str">
            <v>OTD03.3</v>
          </cell>
          <cell r="J278" t="str">
            <v>TERZI</v>
          </cell>
          <cell r="Y278">
            <v>0</v>
          </cell>
        </row>
        <row r="279">
          <cell r="A279" t="str">
            <v>FIASA</v>
          </cell>
          <cell r="D279" t="str">
            <v>BS27</v>
          </cell>
          <cell r="E279" t="str">
            <v>SP01.1.7</v>
          </cell>
          <cell r="G279" t="str">
            <v>OTD04.3</v>
          </cell>
          <cell r="J279">
            <v>120004</v>
          </cell>
          <cell r="Y279">
            <v>15008182.220000001</v>
          </cell>
        </row>
        <row r="280">
          <cell r="A280" t="str">
            <v>FIASA</v>
          </cell>
          <cell r="D280" t="str">
            <v>BS27</v>
          </cell>
          <cell r="E280" t="str">
            <v>SP01.1.7</v>
          </cell>
          <cell r="G280" t="str">
            <v>OTD04.3</v>
          </cell>
          <cell r="J280">
            <v>120004</v>
          </cell>
          <cell r="Y280">
            <v>0</v>
          </cell>
        </row>
        <row r="281">
          <cell r="A281" t="str">
            <v>FIASA</v>
          </cell>
          <cell r="D281" t="str">
            <v>BS27</v>
          </cell>
          <cell r="E281" t="str">
            <v>SP01.1.7</v>
          </cell>
          <cell r="G281" t="str">
            <v>OTD04.3</v>
          </cell>
          <cell r="J281">
            <v>120004</v>
          </cell>
          <cell r="Y281">
            <v>12945674.479999999</v>
          </cell>
        </row>
        <row r="282">
          <cell r="A282" t="str">
            <v>FIASA</v>
          </cell>
          <cell r="D282" t="str">
            <v>BS27</v>
          </cell>
          <cell r="E282" t="str">
            <v>SP01.1.7</v>
          </cell>
          <cell r="G282" t="str">
            <v>OTD04.3</v>
          </cell>
          <cell r="J282">
            <v>101</v>
          </cell>
          <cell r="Y282">
            <v>0</v>
          </cell>
        </row>
        <row r="283">
          <cell r="A283" t="str">
            <v>FIASA</v>
          </cell>
          <cell r="D283" t="str">
            <v>BS27</v>
          </cell>
          <cell r="E283" t="str">
            <v>SP01.1.7</v>
          </cell>
          <cell r="G283" t="str">
            <v>OTD04.3</v>
          </cell>
          <cell r="J283">
            <v>439602</v>
          </cell>
          <cell r="Y283">
            <v>1135000</v>
          </cell>
        </row>
        <row r="284">
          <cell r="A284" t="str">
            <v>FIASA</v>
          </cell>
          <cell r="D284" t="str">
            <v>BS27</v>
          </cell>
          <cell r="E284" t="str">
            <v>SP01.1.7</v>
          </cell>
          <cell r="G284" t="str">
            <v>OTD04.3</v>
          </cell>
          <cell r="J284" t="str">
            <v>406BS_101312</v>
          </cell>
          <cell r="Y284">
            <v>0</v>
          </cell>
        </row>
        <row r="285">
          <cell r="A285" t="str">
            <v>FIASA</v>
          </cell>
          <cell r="D285" t="str">
            <v>BS27</v>
          </cell>
          <cell r="E285" t="str">
            <v>SP01.1.7</v>
          </cell>
          <cell r="G285" t="str">
            <v>OTD04.3</v>
          </cell>
          <cell r="J285">
            <v>120004</v>
          </cell>
          <cell r="Y285">
            <v>0</v>
          </cell>
        </row>
        <row r="286">
          <cell r="A286" t="str">
            <v>FIASA</v>
          </cell>
          <cell r="D286" t="str">
            <v>BS26</v>
          </cell>
          <cell r="E286" t="str">
            <v>SP01.1.7</v>
          </cell>
          <cell r="G286" t="str">
            <v>OTD03.3</v>
          </cell>
          <cell r="J286" t="str">
            <v>TERZI</v>
          </cell>
          <cell r="Y286">
            <v>0</v>
          </cell>
        </row>
        <row r="287">
          <cell r="A287" t="str">
            <v>FIASA</v>
          </cell>
          <cell r="D287" t="str">
            <v>BS26</v>
          </cell>
          <cell r="E287" t="str">
            <v>SP01.1.7</v>
          </cell>
          <cell r="G287" t="str">
            <v>OTD03.3</v>
          </cell>
          <cell r="J287" t="str">
            <v>TERZI</v>
          </cell>
          <cell r="Y287">
            <v>0</v>
          </cell>
        </row>
        <row r="288">
          <cell r="A288" t="str">
            <v>FIASA</v>
          </cell>
          <cell r="D288" t="str">
            <v>BS26</v>
          </cell>
          <cell r="E288" t="str">
            <v>SP01.1.7</v>
          </cell>
          <cell r="G288" t="str">
            <v>OTD03.3</v>
          </cell>
          <cell r="J288" t="str">
            <v>TERZI</v>
          </cell>
          <cell r="Y288">
            <v>-26840.080000000002</v>
          </cell>
        </row>
        <row r="289">
          <cell r="A289" t="str">
            <v>FIASA</v>
          </cell>
          <cell r="D289" t="str">
            <v>BS26</v>
          </cell>
          <cell r="E289" t="str">
            <v>SP01.1.7</v>
          </cell>
          <cell r="G289" t="str">
            <v>OTD03.3</v>
          </cell>
          <cell r="J289" t="str">
            <v>TERZI</v>
          </cell>
          <cell r="Y289">
            <v>-73560.490000000005</v>
          </cell>
        </row>
        <row r="290">
          <cell r="A290" t="str">
            <v>FIASA</v>
          </cell>
          <cell r="D290" t="str">
            <v>BS26</v>
          </cell>
          <cell r="E290" t="str">
            <v>SP01.1.7</v>
          </cell>
          <cell r="G290" t="str">
            <v>OTD03.3</v>
          </cell>
          <cell r="J290" t="str">
            <v>TERZI</v>
          </cell>
          <cell r="Y290">
            <v>-8348.66</v>
          </cell>
        </row>
        <row r="291">
          <cell r="A291" t="str">
            <v>FIASA</v>
          </cell>
          <cell r="D291" t="str">
            <v>BS26</v>
          </cell>
          <cell r="E291" t="str">
            <v>SP01.1.7</v>
          </cell>
          <cell r="G291" t="str">
            <v>OTD03.3</v>
          </cell>
          <cell r="J291" t="str">
            <v>TERZI</v>
          </cell>
          <cell r="Y291">
            <v>-16399.990000000002</v>
          </cell>
        </row>
        <row r="292">
          <cell r="A292" t="str">
            <v>FIASA</v>
          </cell>
          <cell r="D292" t="str">
            <v>BS26</v>
          </cell>
          <cell r="E292" t="str">
            <v>SP01.1.7</v>
          </cell>
          <cell r="G292" t="str">
            <v>OTD03.3</v>
          </cell>
          <cell r="J292" t="str">
            <v>TERZI</v>
          </cell>
          <cell r="Y292">
            <v>-40855.71</v>
          </cell>
        </row>
        <row r="293">
          <cell r="A293" t="str">
            <v>FIASA</v>
          </cell>
          <cell r="D293" t="str">
            <v>BS26</v>
          </cell>
          <cell r="E293" t="str">
            <v>SP01.1.7</v>
          </cell>
          <cell r="G293" t="str">
            <v>OTD03.3</v>
          </cell>
          <cell r="J293" t="str">
            <v>TERZI</v>
          </cell>
          <cell r="Y293">
            <v>-785.56</v>
          </cell>
        </row>
        <row r="294">
          <cell r="A294" t="str">
            <v>FIASA</v>
          </cell>
          <cell r="D294" t="str">
            <v>BS26</v>
          </cell>
          <cell r="E294" t="str">
            <v>SP01.1.7</v>
          </cell>
          <cell r="G294" t="str">
            <v>OTD03.3</v>
          </cell>
          <cell r="J294" t="str">
            <v>TERZI</v>
          </cell>
          <cell r="Y294">
            <v>-2628576.4500000002</v>
          </cell>
        </row>
        <row r="295">
          <cell r="A295" t="str">
            <v>FIASA</v>
          </cell>
          <cell r="D295" t="str">
            <v>BS26</v>
          </cell>
          <cell r="E295" t="str">
            <v>SP01.1.7</v>
          </cell>
          <cell r="G295" t="str">
            <v>OTD03.3</v>
          </cell>
          <cell r="J295" t="str">
            <v>TERZI</v>
          </cell>
          <cell r="Y295">
            <v>7.94</v>
          </cell>
        </row>
        <row r="296">
          <cell r="A296" t="str">
            <v>FIASA</v>
          </cell>
          <cell r="D296" t="str">
            <v>BS26</v>
          </cell>
          <cell r="E296" t="str">
            <v>SP01.1.7</v>
          </cell>
          <cell r="G296" t="str">
            <v>OTD03.3</v>
          </cell>
          <cell r="J296" t="str">
            <v>TERZI</v>
          </cell>
          <cell r="Y296">
            <v>-2434795.27</v>
          </cell>
        </row>
        <row r="297">
          <cell r="A297" t="str">
            <v>FIASA</v>
          </cell>
          <cell r="D297" t="str">
            <v>BS26</v>
          </cell>
          <cell r="E297" t="str">
            <v>SP01.1.7</v>
          </cell>
          <cell r="G297" t="str">
            <v>OTD03.3</v>
          </cell>
          <cell r="J297" t="str">
            <v>TERZI</v>
          </cell>
          <cell r="Y297">
            <v>41520843.210000001</v>
          </cell>
        </row>
        <row r="298">
          <cell r="A298" t="str">
            <v>FIASA</v>
          </cell>
          <cell r="D298" t="str">
            <v>BS26</v>
          </cell>
          <cell r="E298" t="str">
            <v>SP01.1.6</v>
          </cell>
          <cell r="G298" t="str">
            <v>OTD05.1</v>
          </cell>
          <cell r="J298" t="str">
            <v>TERZI</v>
          </cell>
          <cell r="Y298">
            <v>55324246.99000001</v>
          </cell>
        </row>
        <row r="299">
          <cell r="A299" t="str">
            <v>FIASA</v>
          </cell>
          <cell r="D299" t="str">
            <v>BS26</v>
          </cell>
          <cell r="E299" t="str">
            <v>SP01.1.6</v>
          </cell>
          <cell r="G299" t="str">
            <v>OTD03.7</v>
          </cell>
          <cell r="J299" t="str">
            <v>TERZI</v>
          </cell>
          <cell r="Y299">
            <v>-55324246.99000001</v>
          </cell>
        </row>
        <row r="300">
          <cell r="A300" t="str">
            <v>FIASA</v>
          </cell>
          <cell r="D300" t="str">
            <v>BS26</v>
          </cell>
          <cell r="E300" t="str">
            <v>SP01.1.7</v>
          </cell>
          <cell r="G300" t="str">
            <v>OTD05.2</v>
          </cell>
          <cell r="J300" t="str">
            <v>TERZI</v>
          </cell>
          <cell r="Y300">
            <v>42484595.850000001</v>
          </cell>
        </row>
        <row r="301">
          <cell r="A301" t="str">
            <v>FIASA</v>
          </cell>
          <cell r="D301" t="str">
            <v>BS26</v>
          </cell>
          <cell r="E301" t="str">
            <v>SP01.1.7</v>
          </cell>
          <cell r="G301" t="str">
            <v>OTD05.3</v>
          </cell>
          <cell r="J301" t="str">
            <v>TERZI</v>
          </cell>
          <cell r="Y301">
            <v>69740738.430000007</v>
          </cell>
        </row>
        <row r="302">
          <cell r="A302" t="str">
            <v>FIASA</v>
          </cell>
          <cell r="D302" t="str">
            <v>BS26</v>
          </cell>
          <cell r="E302" t="str">
            <v>SP01.1.7</v>
          </cell>
          <cell r="G302" t="str">
            <v>OTD05.4</v>
          </cell>
          <cell r="J302" t="str">
            <v>TERZI</v>
          </cell>
          <cell r="Y302">
            <v>28112760.377549998</v>
          </cell>
        </row>
        <row r="303">
          <cell r="A303" t="str">
            <v>FIASA</v>
          </cell>
          <cell r="D303" t="str">
            <v>BS26</v>
          </cell>
          <cell r="E303" t="str">
            <v>SP01.1.7</v>
          </cell>
          <cell r="G303" t="str">
            <v>OTD05.5</v>
          </cell>
          <cell r="J303" t="str">
            <v>TERZI</v>
          </cell>
          <cell r="Y303">
            <v>27365569.850000001</v>
          </cell>
        </row>
        <row r="304">
          <cell r="A304" t="str">
            <v>FIASA</v>
          </cell>
          <cell r="D304" t="str">
            <v>BS26</v>
          </cell>
          <cell r="E304" t="str">
            <v>SP01.1.7</v>
          </cell>
          <cell r="G304" t="str">
            <v>OTD05.6</v>
          </cell>
          <cell r="J304" t="str">
            <v>TERZI</v>
          </cell>
          <cell r="Y304">
            <v>7597362.7839999991</v>
          </cell>
        </row>
        <row r="305">
          <cell r="A305" t="str">
            <v>FIASA</v>
          </cell>
          <cell r="D305" t="str">
            <v>BS26</v>
          </cell>
          <cell r="E305" t="str">
            <v>SP01.1.7</v>
          </cell>
          <cell r="G305" t="str">
            <v>OTD05.7</v>
          </cell>
          <cell r="J305" t="str">
            <v>TERZI</v>
          </cell>
          <cell r="Y305">
            <v>29526561.209999863</v>
          </cell>
        </row>
        <row r="306">
          <cell r="A306" t="str">
            <v>FIASA</v>
          </cell>
          <cell r="D306" t="str">
            <v>BS26</v>
          </cell>
          <cell r="E306" t="str">
            <v>SP01.1.7</v>
          </cell>
          <cell r="G306" t="str">
            <v>OTD05.8</v>
          </cell>
          <cell r="J306" t="str">
            <v>TERZI</v>
          </cell>
          <cell r="Y306">
            <v>5876949.4199999915</v>
          </cell>
        </row>
        <row r="307">
          <cell r="A307" t="str">
            <v>FIASA</v>
          </cell>
          <cell r="D307" t="str">
            <v>BS26</v>
          </cell>
          <cell r="E307" t="str">
            <v>SP01.1.7</v>
          </cell>
          <cell r="G307" t="str">
            <v>OTD05.9</v>
          </cell>
          <cell r="J307" t="str">
            <v>TERZI</v>
          </cell>
          <cell r="Y307">
            <v>13432980.598450098</v>
          </cell>
        </row>
        <row r="308">
          <cell r="A308" t="str">
            <v>FIASA</v>
          </cell>
          <cell r="D308" t="str">
            <v>BS26</v>
          </cell>
          <cell r="E308" t="str">
            <v>SP01.1.7</v>
          </cell>
          <cell r="G308" t="str">
            <v>OTD05.10</v>
          </cell>
          <cell r="J308" t="str">
            <v>TERZI</v>
          </cell>
          <cell r="Y308">
            <v>0</v>
          </cell>
        </row>
        <row r="309">
          <cell r="A309" t="str">
            <v>FIASA</v>
          </cell>
          <cell r="D309" t="str">
            <v>BS26</v>
          </cell>
          <cell r="E309" t="str">
            <v>SP01.1.7</v>
          </cell>
          <cell r="G309" t="str">
            <v>OTD03.3</v>
          </cell>
          <cell r="J309" t="str">
            <v>TERZI</v>
          </cell>
          <cell r="Y309">
            <v>-224137518.51999995</v>
          </cell>
        </row>
        <row r="310">
          <cell r="A310" t="str">
            <v>FIASA</v>
          </cell>
          <cell r="D310" t="str">
            <v>BS06</v>
          </cell>
          <cell r="E310" t="str">
            <v>SP01.1.3</v>
          </cell>
          <cell r="G310" t="str">
            <v>OTC01.02</v>
          </cell>
          <cell r="J310" t="str">
            <v>TERZI</v>
          </cell>
          <cell r="Y310">
            <v>120301193.57000001</v>
          </cell>
        </row>
        <row r="311">
          <cell r="A311" t="str">
            <v>FIASA</v>
          </cell>
          <cell r="D311" t="str">
            <v>BS06</v>
          </cell>
          <cell r="E311" t="str">
            <v>SP01.1.3</v>
          </cell>
          <cell r="G311" t="str">
            <v>OTC01.02</v>
          </cell>
          <cell r="J311" t="str">
            <v>TERZI</v>
          </cell>
          <cell r="Y311">
            <v>0</v>
          </cell>
        </row>
        <row r="312">
          <cell r="A312" t="str">
            <v>FIASA</v>
          </cell>
          <cell r="D312" t="str">
            <v>BS06</v>
          </cell>
          <cell r="E312" t="str">
            <v>SP01.1.3</v>
          </cell>
          <cell r="G312" t="str">
            <v>OTC01.02</v>
          </cell>
          <cell r="J312" t="str">
            <v>TERZI</v>
          </cell>
          <cell r="Y312">
            <v>0</v>
          </cell>
        </row>
        <row r="313">
          <cell r="A313" t="str">
            <v>FIASA</v>
          </cell>
          <cell r="D313" t="str">
            <v>BS06</v>
          </cell>
          <cell r="E313" t="str">
            <v>SP01.1.3</v>
          </cell>
          <cell r="G313" t="str">
            <v>OTC01.01</v>
          </cell>
          <cell r="J313" t="str">
            <v>TERZI</v>
          </cell>
          <cell r="Y313">
            <v>0</v>
          </cell>
        </row>
        <row r="314">
          <cell r="A314" t="str">
            <v>FIASA</v>
          </cell>
          <cell r="D314" t="str">
            <v>BS06</v>
          </cell>
          <cell r="E314" t="str">
            <v>SP01.1.3</v>
          </cell>
          <cell r="G314" t="str">
            <v>OTC01.01</v>
          </cell>
          <cell r="J314" t="str">
            <v>TERZI</v>
          </cell>
          <cell r="Y314">
            <v>0</v>
          </cell>
        </row>
        <row r="315">
          <cell r="A315" t="str">
            <v>FIASA</v>
          </cell>
          <cell r="D315" t="str">
            <v>BS06</v>
          </cell>
          <cell r="E315" t="str">
            <v>SP01.1.3</v>
          </cell>
          <cell r="G315" t="str">
            <v>OTC01.03</v>
          </cell>
          <cell r="J315" t="str">
            <v>TERZI</v>
          </cell>
          <cell r="Y315">
            <v>0</v>
          </cell>
        </row>
        <row r="316">
          <cell r="A316" t="str">
            <v>FIASA</v>
          </cell>
          <cell r="D316" t="str">
            <v>BS06</v>
          </cell>
          <cell r="E316" t="str">
            <v>SP01.1.3</v>
          </cell>
          <cell r="G316" t="str">
            <v>OTC01.07</v>
          </cell>
          <cell r="J316" t="str">
            <v>TERZI</v>
          </cell>
          <cell r="Y316">
            <v>1329793.07</v>
          </cell>
        </row>
        <row r="317">
          <cell r="A317" t="str">
            <v>FIASA</v>
          </cell>
          <cell r="D317" t="str">
            <v>BS06</v>
          </cell>
          <cell r="E317" t="str">
            <v>SP01.1.3</v>
          </cell>
          <cell r="G317" t="str">
            <v>OTC01.05</v>
          </cell>
          <cell r="J317" t="str">
            <v>TERZI</v>
          </cell>
          <cell r="Y317">
            <v>0</v>
          </cell>
        </row>
        <row r="318">
          <cell r="A318" t="str">
            <v>FIASA</v>
          </cell>
          <cell r="D318" t="str">
            <v>BS06</v>
          </cell>
          <cell r="E318" t="str">
            <v>SP01.1.3</v>
          </cell>
          <cell r="G318" t="str">
            <v>OTC01.05</v>
          </cell>
          <cell r="J318" t="str">
            <v>TERZI</v>
          </cell>
          <cell r="Y318">
            <v>0</v>
          </cell>
        </row>
        <row r="319">
          <cell r="A319" t="str">
            <v>FIASA</v>
          </cell>
          <cell r="D319" t="str">
            <v>BS06</v>
          </cell>
          <cell r="E319" t="str">
            <v>SP01.1.3</v>
          </cell>
          <cell r="G319" t="str">
            <v>OTC01.03</v>
          </cell>
          <cell r="J319" t="str">
            <v>TERZI</v>
          </cell>
          <cell r="Y319">
            <v>0</v>
          </cell>
        </row>
        <row r="320">
          <cell r="A320" t="str">
            <v>FIASA</v>
          </cell>
          <cell r="D320" t="str">
            <v>BS06</v>
          </cell>
          <cell r="E320" t="str">
            <v>SP01.1.3</v>
          </cell>
          <cell r="G320" t="str">
            <v>OTC01.06</v>
          </cell>
          <cell r="J320" t="str">
            <v>TERZI</v>
          </cell>
          <cell r="Y320">
            <v>0</v>
          </cell>
        </row>
        <row r="321">
          <cell r="A321" t="str">
            <v>FIASA</v>
          </cell>
          <cell r="D321" t="str">
            <v>BS06</v>
          </cell>
          <cell r="E321" t="str">
            <v>SP01.1.3</v>
          </cell>
          <cell r="G321" t="str">
            <v>OTC01.03</v>
          </cell>
          <cell r="J321" t="str">
            <v>TERZI</v>
          </cell>
          <cell r="Y321">
            <v>2613925.4500000002</v>
          </cell>
        </row>
        <row r="322">
          <cell r="A322" t="str">
            <v>FIASA</v>
          </cell>
          <cell r="D322" t="str">
            <v>BS06</v>
          </cell>
          <cell r="E322" t="str">
            <v>SP01.1.3</v>
          </cell>
          <cell r="G322" t="str">
            <v>OTC01.02</v>
          </cell>
          <cell r="J322" t="str">
            <v>TERZI</v>
          </cell>
          <cell r="Y322">
            <v>78676358.339999989</v>
          </cell>
        </row>
        <row r="323">
          <cell r="A323" t="str">
            <v>FIASA</v>
          </cell>
          <cell r="D323" t="str">
            <v>BS06</v>
          </cell>
          <cell r="E323" t="str">
            <v>SP01.1.3</v>
          </cell>
          <cell r="G323" t="str">
            <v>OTC01.03</v>
          </cell>
          <cell r="J323" t="str">
            <v>TERZI</v>
          </cell>
          <cell r="Y323">
            <v>0</v>
          </cell>
        </row>
        <row r="324">
          <cell r="A324" t="str">
            <v>FIASA</v>
          </cell>
          <cell r="D324" t="str">
            <v>BS06</v>
          </cell>
          <cell r="E324" t="str">
            <v>SP01.1.3</v>
          </cell>
          <cell r="G324" t="str">
            <v>OTC01.03</v>
          </cell>
          <cell r="J324" t="str">
            <v>TERZI</v>
          </cell>
          <cell r="Y324">
            <v>0</v>
          </cell>
        </row>
        <row r="325">
          <cell r="A325" t="str">
            <v>FIASA</v>
          </cell>
          <cell r="D325" t="str">
            <v>BS06</v>
          </cell>
          <cell r="E325" t="str">
            <v>SP01.1.3</v>
          </cell>
          <cell r="G325" t="str">
            <v>OTC02.03</v>
          </cell>
          <cell r="J325" t="str">
            <v>TERZI</v>
          </cell>
          <cell r="Y325">
            <v>4978738.8899999997</v>
          </cell>
        </row>
        <row r="326">
          <cell r="A326" t="str">
            <v>FIASA</v>
          </cell>
          <cell r="D326" t="str">
            <v>BS06</v>
          </cell>
          <cell r="E326" t="str">
            <v>SP01.1.3</v>
          </cell>
          <cell r="G326" t="str">
            <v>OTC02.10</v>
          </cell>
          <cell r="J326" t="str">
            <v>TERZI</v>
          </cell>
          <cell r="Y326">
            <v>0</v>
          </cell>
        </row>
        <row r="327">
          <cell r="A327" t="str">
            <v>FIASA</v>
          </cell>
          <cell r="D327" t="str">
            <v>BS06</v>
          </cell>
          <cell r="E327" t="str">
            <v>SP01.1.3</v>
          </cell>
          <cell r="G327" t="str">
            <v>OTC02.10</v>
          </cell>
          <cell r="J327" t="str">
            <v>TERZI</v>
          </cell>
          <cell r="Y327">
            <v>43791921.899999999</v>
          </cell>
        </row>
        <row r="328">
          <cell r="A328" t="str">
            <v>FIASA</v>
          </cell>
          <cell r="D328" t="str">
            <v>BS06</v>
          </cell>
          <cell r="E328" t="str">
            <v>SP01.1.3</v>
          </cell>
          <cell r="G328" t="str">
            <v>OTC02.01</v>
          </cell>
          <cell r="J328" t="str">
            <v>TERZI</v>
          </cell>
          <cell r="Y328">
            <v>1722229.19</v>
          </cell>
        </row>
        <row r="329">
          <cell r="A329" t="str">
            <v>FIASA</v>
          </cell>
          <cell r="D329" t="str">
            <v>BS06</v>
          </cell>
          <cell r="E329" t="str">
            <v>SP01.1.3</v>
          </cell>
          <cell r="G329" t="str">
            <v>OTC02.15</v>
          </cell>
          <cell r="J329" t="str">
            <v>TERZI</v>
          </cell>
          <cell r="Y329">
            <v>0</v>
          </cell>
        </row>
        <row r="330">
          <cell r="A330" t="str">
            <v>FIASA</v>
          </cell>
          <cell r="D330" t="str">
            <v>BS06</v>
          </cell>
          <cell r="E330" t="str">
            <v>SP01.1.3</v>
          </cell>
          <cell r="G330" t="str">
            <v>OTC02.04</v>
          </cell>
          <cell r="J330" t="str">
            <v>TERZI</v>
          </cell>
          <cell r="Y330">
            <v>71081696.819999993</v>
          </cell>
        </row>
        <row r="331">
          <cell r="A331" t="str">
            <v>FIASA</v>
          </cell>
          <cell r="D331" t="str">
            <v>BS15</v>
          </cell>
          <cell r="E331" t="str">
            <v>SP01.1.3</v>
          </cell>
          <cell r="G331" t="str">
            <v>OTC02.06</v>
          </cell>
          <cell r="J331" t="str">
            <v>TERZI</v>
          </cell>
          <cell r="Y331">
            <v>14289802.789999999</v>
          </cell>
        </row>
        <row r="332">
          <cell r="A332" t="str">
            <v>FIASA</v>
          </cell>
          <cell r="D332" t="str">
            <v>BS15</v>
          </cell>
          <cell r="E332" t="str">
            <v>SP01.1.3</v>
          </cell>
          <cell r="G332" t="str">
            <v>OTC02.12</v>
          </cell>
          <cell r="J332" t="str">
            <v>TERZI</v>
          </cell>
          <cell r="Y332">
            <v>3006160.71</v>
          </cell>
        </row>
        <row r="333">
          <cell r="A333" t="str">
            <v>FIASA</v>
          </cell>
          <cell r="D333" t="str">
            <v>BS06</v>
          </cell>
          <cell r="E333" t="str">
            <v>SP01.1.3</v>
          </cell>
          <cell r="G333" t="str">
            <v>OTC02.04</v>
          </cell>
          <cell r="J333" t="str">
            <v>TERZI</v>
          </cell>
          <cell r="Y333">
            <v>59650256.439999998</v>
          </cell>
        </row>
        <row r="334">
          <cell r="A334" t="str">
            <v>FIASA</v>
          </cell>
          <cell r="D334" t="str">
            <v>BS06</v>
          </cell>
          <cell r="E334" t="str">
            <v>SP01.1.3</v>
          </cell>
          <cell r="G334" t="str">
            <v>OTC02.03</v>
          </cell>
          <cell r="J334" t="str">
            <v>TERZI</v>
          </cell>
          <cell r="Y334">
            <v>1137181.32</v>
          </cell>
        </row>
        <row r="335">
          <cell r="A335" t="str">
            <v>FIASA</v>
          </cell>
          <cell r="D335" t="str">
            <v>BS06</v>
          </cell>
          <cell r="E335" t="str">
            <v>SP01.1.3</v>
          </cell>
          <cell r="G335" t="str">
            <v>OTC02.03</v>
          </cell>
          <cell r="J335" t="str">
            <v>TERZI</v>
          </cell>
          <cell r="Y335">
            <v>3517646.21</v>
          </cell>
        </row>
        <row r="336">
          <cell r="A336" t="str">
            <v>FIASA</v>
          </cell>
          <cell r="D336" t="str">
            <v>BS06</v>
          </cell>
          <cell r="E336" t="str">
            <v>SP01.1.3</v>
          </cell>
          <cell r="G336" t="str">
            <v>OTC02.03</v>
          </cell>
          <cell r="J336" t="str">
            <v>TERZI</v>
          </cell>
          <cell r="Y336">
            <v>4958394.59</v>
          </cell>
        </row>
        <row r="337">
          <cell r="A337" t="str">
            <v>FIASA</v>
          </cell>
          <cell r="D337" t="str">
            <v>BS06</v>
          </cell>
          <cell r="E337" t="str">
            <v>SP01.1.3</v>
          </cell>
          <cell r="G337" t="str">
            <v>OTC02.03</v>
          </cell>
          <cell r="J337" t="str">
            <v>TERZI</v>
          </cell>
          <cell r="Y337">
            <v>2273257.2000000002</v>
          </cell>
        </row>
        <row r="338">
          <cell r="A338" t="str">
            <v>FIASA</v>
          </cell>
          <cell r="D338" t="str">
            <v>BS06</v>
          </cell>
          <cell r="E338" t="str">
            <v>SP01.1.3</v>
          </cell>
          <cell r="G338" t="str">
            <v>OTC02.05</v>
          </cell>
          <cell r="J338" t="str">
            <v>TERZI</v>
          </cell>
          <cell r="Y338">
            <v>266488.61</v>
          </cell>
        </row>
        <row r="339">
          <cell r="A339" t="str">
            <v>FIASA</v>
          </cell>
          <cell r="D339" t="str">
            <v>BS06</v>
          </cell>
          <cell r="E339" t="str">
            <v>SP01.1.3</v>
          </cell>
          <cell r="G339" t="str">
            <v>OTC02.05</v>
          </cell>
          <cell r="J339" t="str">
            <v>TERZI</v>
          </cell>
          <cell r="Y339">
            <v>553902.85</v>
          </cell>
        </row>
        <row r="340">
          <cell r="A340" t="str">
            <v>FIASA</v>
          </cell>
          <cell r="D340" t="str">
            <v>BS06</v>
          </cell>
          <cell r="E340" t="str">
            <v>SP01.1.3</v>
          </cell>
          <cell r="G340" t="str">
            <v>OTC02.05</v>
          </cell>
          <cell r="J340" t="str">
            <v>TERZI</v>
          </cell>
          <cell r="Y340">
            <v>493159.5</v>
          </cell>
        </row>
        <row r="341">
          <cell r="A341" t="str">
            <v>FIASA</v>
          </cell>
          <cell r="D341" t="str">
            <v>BS06</v>
          </cell>
          <cell r="E341" t="str">
            <v>SP01.1.3</v>
          </cell>
          <cell r="G341" t="str">
            <v>OTC02.05</v>
          </cell>
          <cell r="J341" t="str">
            <v>TERZI</v>
          </cell>
          <cell r="Y341">
            <v>121088465.52</v>
          </cell>
        </row>
        <row r="342">
          <cell r="A342" t="str">
            <v>FIASA</v>
          </cell>
          <cell r="D342" t="str">
            <v>BS06</v>
          </cell>
          <cell r="E342" t="str">
            <v>SP01.1.3</v>
          </cell>
          <cell r="G342" t="str">
            <v>OTC02.05</v>
          </cell>
          <cell r="J342" t="str">
            <v>TERZI</v>
          </cell>
          <cell r="Y342">
            <v>2105865.92</v>
          </cell>
        </row>
        <row r="343">
          <cell r="A343" t="str">
            <v>FIASA</v>
          </cell>
          <cell r="D343" t="str">
            <v>BS06</v>
          </cell>
          <cell r="E343" t="str">
            <v>SP01.1.3</v>
          </cell>
          <cell r="G343" t="str">
            <v>OTC02.03</v>
          </cell>
          <cell r="J343" t="str">
            <v>TERZI</v>
          </cell>
          <cell r="Y343">
            <v>25773584.82</v>
          </cell>
        </row>
        <row r="344">
          <cell r="A344" t="str">
            <v>FIASA</v>
          </cell>
          <cell r="D344" t="str">
            <v>BS06</v>
          </cell>
          <cell r="E344" t="str">
            <v>SP01.1.3</v>
          </cell>
          <cell r="G344" t="str">
            <v>OTC02.03</v>
          </cell>
          <cell r="J344" t="str">
            <v>TERZI</v>
          </cell>
          <cell r="Y344">
            <v>0</v>
          </cell>
        </row>
        <row r="345">
          <cell r="A345" t="str">
            <v>FIASA</v>
          </cell>
          <cell r="D345" t="str">
            <v>BS06</v>
          </cell>
          <cell r="E345" t="str">
            <v>SP01.1.3</v>
          </cell>
          <cell r="G345" t="str">
            <v>OTC02.05</v>
          </cell>
          <cell r="J345" t="str">
            <v>TERZI</v>
          </cell>
          <cell r="Y345">
            <v>1693058.01</v>
          </cell>
        </row>
        <row r="346">
          <cell r="A346" t="str">
            <v>FIASA</v>
          </cell>
          <cell r="D346" t="str">
            <v>BS06</v>
          </cell>
          <cell r="E346" t="str">
            <v>SP01.1.3</v>
          </cell>
          <cell r="G346" t="str">
            <v>OTC02.13</v>
          </cell>
          <cell r="J346" t="str">
            <v>TERZI</v>
          </cell>
          <cell r="Y346">
            <v>2330232.09</v>
          </cell>
        </row>
        <row r="347">
          <cell r="A347" t="str">
            <v>FIASA</v>
          </cell>
          <cell r="D347" t="str">
            <v>BS06</v>
          </cell>
          <cell r="E347" t="str">
            <v>SP01.1.3</v>
          </cell>
          <cell r="G347" t="str">
            <v>OTC02.06</v>
          </cell>
          <cell r="J347" t="str">
            <v>TERZI</v>
          </cell>
          <cell r="Y347">
            <v>33832518.539999999</v>
          </cell>
        </row>
        <row r="348">
          <cell r="A348" t="str">
            <v>FIASA</v>
          </cell>
          <cell r="D348" t="str">
            <v>BS06</v>
          </cell>
          <cell r="E348" t="str">
            <v>SP01.1.3</v>
          </cell>
          <cell r="G348" t="str">
            <v>OTC02.13</v>
          </cell>
          <cell r="J348" t="str">
            <v>TERZI</v>
          </cell>
          <cell r="Y348">
            <v>11342323.77</v>
          </cell>
        </row>
        <row r="349">
          <cell r="A349" t="str">
            <v>FIASA</v>
          </cell>
          <cell r="D349" t="str">
            <v>BS06</v>
          </cell>
          <cell r="E349" t="str">
            <v>SP01.1.3</v>
          </cell>
          <cell r="G349" t="str">
            <v>OTC02.08</v>
          </cell>
          <cell r="J349" t="str">
            <v>TERZI</v>
          </cell>
          <cell r="Y349">
            <v>0</v>
          </cell>
        </row>
        <row r="350">
          <cell r="A350" t="str">
            <v>FIASA</v>
          </cell>
          <cell r="D350" t="str">
            <v>BS06</v>
          </cell>
          <cell r="E350" t="str">
            <v>SP01.1.3</v>
          </cell>
          <cell r="G350" t="str">
            <v>OTC02.06</v>
          </cell>
          <cell r="J350" t="str">
            <v>TERZI</v>
          </cell>
          <cell r="Y350">
            <v>25401699.030000001</v>
          </cell>
        </row>
        <row r="351">
          <cell r="A351" t="str">
            <v>FIASA</v>
          </cell>
          <cell r="D351" t="str">
            <v>BS06</v>
          </cell>
          <cell r="E351" t="str">
            <v>SP01.1.3</v>
          </cell>
          <cell r="G351" t="str">
            <v>OTC02.07</v>
          </cell>
          <cell r="J351" t="str">
            <v>TERZI</v>
          </cell>
          <cell r="Y351">
            <v>7345217.8399999999</v>
          </cell>
        </row>
        <row r="352">
          <cell r="A352" t="str">
            <v>FIASA</v>
          </cell>
          <cell r="D352" t="str">
            <v>BS06</v>
          </cell>
          <cell r="E352" t="str">
            <v>SP01.1.3</v>
          </cell>
          <cell r="G352" t="str">
            <v>OTC02.07</v>
          </cell>
          <cell r="J352" t="str">
            <v>TERZI</v>
          </cell>
          <cell r="Y352">
            <v>3886450.05</v>
          </cell>
        </row>
        <row r="353">
          <cell r="A353" t="str">
            <v>FIASA</v>
          </cell>
          <cell r="D353" t="str">
            <v>BS06</v>
          </cell>
          <cell r="E353" t="str">
            <v>SP01.1.3</v>
          </cell>
          <cell r="G353" t="str">
            <v>OTC02.06</v>
          </cell>
          <cell r="J353" t="str">
            <v>TERZI</v>
          </cell>
          <cell r="Y353">
            <v>10779762.050000001</v>
          </cell>
        </row>
        <row r="354">
          <cell r="A354" t="str">
            <v>FIASA</v>
          </cell>
          <cell r="D354" t="str">
            <v>BS15</v>
          </cell>
          <cell r="E354" t="str">
            <v>SP01.1.3</v>
          </cell>
          <cell r="G354" t="str">
            <v>OTC02.12</v>
          </cell>
          <cell r="J354" t="str">
            <v>TERZI</v>
          </cell>
          <cell r="Y354">
            <v>5515656.1500000004</v>
          </cell>
        </row>
        <row r="355">
          <cell r="A355" t="str">
            <v>FIASA</v>
          </cell>
          <cell r="D355" t="str">
            <v>BS15</v>
          </cell>
          <cell r="E355" t="str">
            <v>SP01.1.3</v>
          </cell>
          <cell r="G355" t="str">
            <v>OTC02.12</v>
          </cell>
          <cell r="J355" t="str">
            <v>TERZI</v>
          </cell>
          <cell r="Y355">
            <v>0</v>
          </cell>
        </row>
        <row r="356">
          <cell r="A356" t="str">
            <v>FIASA</v>
          </cell>
          <cell r="D356" t="str">
            <v>BS06</v>
          </cell>
          <cell r="E356" t="str">
            <v>SP01.1.3</v>
          </cell>
          <cell r="G356" t="str">
            <v>OTC02.09</v>
          </cell>
          <cell r="J356" t="str">
            <v>TERZI</v>
          </cell>
          <cell r="Y356">
            <v>1004990.48</v>
          </cell>
        </row>
        <row r="357">
          <cell r="A357" t="str">
            <v>FIASA</v>
          </cell>
          <cell r="D357" t="str">
            <v>BS06</v>
          </cell>
          <cell r="E357" t="str">
            <v>SP01.1.3</v>
          </cell>
          <cell r="G357" t="str">
            <v>OTC02.16</v>
          </cell>
          <cell r="J357" t="str">
            <v>TERZI</v>
          </cell>
          <cell r="Y357">
            <v>107062858.56</v>
          </cell>
        </row>
        <row r="358">
          <cell r="A358" t="str">
            <v>FIASA</v>
          </cell>
          <cell r="D358" t="str">
            <v>BS06</v>
          </cell>
          <cell r="E358" t="str">
            <v>SP01.1.3</v>
          </cell>
          <cell r="G358" t="str">
            <v>OTC02.09</v>
          </cell>
          <cell r="J358" t="str">
            <v>TERZI</v>
          </cell>
          <cell r="Y358">
            <v>4638330.59</v>
          </cell>
        </row>
        <row r="359">
          <cell r="A359" t="str">
            <v>FIASA</v>
          </cell>
          <cell r="D359" t="str">
            <v>BS07</v>
          </cell>
          <cell r="E359" t="str">
            <v>SP01.1.3</v>
          </cell>
          <cell r="G359" t="str">
            <v>OTC03.03</v>
          </cell>
          <cell r="J359" t="str">
            <v>TERZI</v>
          </cell>
          <cell r="Y359">
            <v>48109264.519999996</v>
          </cell>
        </row>
        <row r="360">
          <cell r="A360" t="str">
            <v>FIASA</v>
          </cell>
          <cell r="D360" t="str">
            <v>BS07</v>
          </cell>
          <cell r="E360" t="str">
            <v>SP01.1.3</v>
          </cell>
          <cell r="G360" t="str">
            <v>OTC03.02</v>
          </cell>
          <cell r="J360" t="str">
            <v>TERZI</v>
          </cell>
          <cell r="Y360">
            <v>22261070.710000005</v>
          </cell>
        </row>
        <row r="361">
          <cell r="A361" t="str">
            <v>FIASA</v>
          </cell>
          <cell r="D361" t="str">
            <v>BS07</v>
          </cell>
          <cell r="E361" t="str">
            <v>SP01.1.3</v>
          </cell>
          <cell r="G361" t="str">
            <v>OTC03.06</v>
          </cell>
          <cell r="J361" t="str">
            <v>TERZI</v>
          </cell>
          <cell r="Y361">
            <v>2898419.6499999994</v>
          </cell>
        </row>
        <row r="362">
          <cell r="A362" t="str">
            <v>FIASA</v>
          </cell>
          <cell r="D362" t="str">
            <v>BS07</v>
          </cell>
          <cell r="E362" t="str">
            <v>SP01.1.3</v>
          </cell>
          <cell r="G362" t="str">
            <v>OTC03.07</v>
          </cell>
          <cell r="J362" t="str">
            <v>TERZI</v>
          </cell>
          <cell r="Y362">
            <v>3934955.56</v>
          </cell>
        </row>
        <row r="363">
          <cell r="A363" t="str">
            <v>FIASA</v>
          </cell>
          <cell r="D363" t="str">
            <v>BS07</v>
          </cell>
          <cell r="E363" t="str">
            <v>SP01.1.3</v>
          </cell>
          <cell r="G363" t="str">
            <v>OTC03.05</v>
          </cell>
          <cell r="J363" t="str">
            <v>TERZI</v>
          </cell>
          <cell r="Y363">
            <v>23321487.920000002</v>
          </cell>
        </row>
        <row r="364">
          <cell r="A364" t="str">
            <v>FIASA</v>
          </cell>
          <cell r="D364" t="str">
            <v>BS07</v>
          </cell>
          <cell r="E364" t="str">
            <v>SP01.1.3</v>
          </cell>
          <cell r="G364" t="str">
            <v>OTC03.01</v>
          </cell>
          <cell r="J364" t="str">
            <v>TERZI</v>
          </cell>
          <cell r="Y364">
            <v>10599075.389999999</v>
          </cell>
        </row>
        <row r="365">
          <cell r="A365" t="str">
            <v>FIASA</v>
          </cell>
          <cell r="D365" t="str">
            <v>BS07</v>
          </cell>
          <cell r="E365" t="str">
            <v>SP01.1.3</v>
          </cell>
          <cell r="G365" t="str">
            <v>OTC03.04</v>
          </cell>
          <cell r="J365" t="str">
            <v>TERZI</v>
          </cell>
          <cell r="Y365">
            <v>184215.90000000005</v>
          </cell>
        </row>
        <row r="366">
          <cell r="A366" t="str">
            <v>FIASA</v>
          </cell>
          <cell r="D366" t="str">
            <v>BS07</v>
          </cell>
          <cell r="E366" t="str">
            <v>SP01.1.3</v>
          </cell>
          <cell r="G366" t="str">
            <v>OTC04.02</v>
          </cell>
          <cell r="J366" t="str">
            <v>TERZI</v>
          </cell>
          <cell r="Y366">
            <v>0</v>
          </cell>
        </row>
        <row r="367">
          <cell r="A367" t="str">
            <v>FIASA</v>
          </cell>
          <cell r="D367" t="str">
            <v>BS07</v>
          </cell>
          <cell r="E367" t="str">
            <v>SP01.1.3</v>
          </cell>
          <cell r="G367" t="str">
            <v>OTC04.03</v>
          </cell>
          <cell r="J367" t="str">
            <v>TERZI</v>
          </cell>
          <cell r="Y367">
            <v>0</v>
          </cell>
        </row>
        <row r="368">
          <cell r="A368" t="str">
            <v>FIASA</v>
          </cell>
          <cell r="D368" t="str">
            <v>BS07</v>
          </cell>
          <cell r="E368" t="str">
            <v>SP01.1.3</v>
          </cell>
          <cell r="G368" t="str">
            <v>OTC04.04</v>
          </cell>
          <cell r="J368" t="str">
            <v>TERZI</v>
          </cell>
          <cell r="Y368">
            <v>6998.96</v>
          </cell>
        </row>
        <row r="369">
          <cell r="A369" t="str">
            <v>FIASA</v>
          </cell>
          <cell r="D369" t="str">
            <v>BS07</v>
          </cell>
          <cell r="E369" t="str">
            <v>SP01.1.3</v>
          </cell>
          <cell r="G369" t="str">
            <v>OTC04.04</v>
          </cell>
          <cell r="J369" t="str">
            <v>TERZI</v>
          </cell>
          <cell r="Y369">
            <v>27189.34</v>
          </cell>
        </row>
        <row r="370">
          <cell r="A370" t="str">
            <v>FIASA</v>
          </cell>
          <cell r="D370" t="str">
            <v>BS07</v>
          </cell>
          <cell r="E370" t="str">
            <v>SP01.1.3</v>
          </cell>
          <cell r="G370" t="str">
            <v>OTC04.02</v>
          </cell>
          <cell r="J370" t="str">
            <v>TERZI</v>
          </cell>
          <cell r="Y370">
            <v>2305416.2000000002</v>
          </cell>
        </row>
        <row r="371">
          <cell r="A371" t="str">
            <v>FIASA</v>
          </cell>
          <cell r="D371" t="str">
            <v>BS07</v>
          </cell>
          <cell r="E371" t="str">
            <v>SP01.1.3</v>
          </cell>
          <cell r="G371" t="str">
            <v>OTC04.02</v>
          </cell>
          <cell r="J371" t="str">
            <v>TERZI</v>
          </cell>
          <cell r="Y371">
            <v>817962</v>
          </cell>
        </row>
        <row r="372">
          <cell r="A372" t="str">
            <v>FIASA</v>
          </cell>
          <cell r="D372" t="str">
            <v>BS08</v>
          </cell>
          <cell r="E372" t="str">
            <v>SP01.1.3</v>
          </cell>
          <cell r="G372" t="str">
            <v>OTC05.03</v>
          </cell>
          <cell r="J372">
            <v>292500</v>
          </cell>
          <cell r="Y372">
            <v>0</v>
          </cell>
        </row>
        <row r="373">
          <cell r="A373" t="str">
            <v>FIASA</v>
          </cell>
          <cell r="D373" t="str">
            <v>BS08</v>
          </cell>
          <cell r="E373" t="str">
            <v>SP01.1.3</v>
          </cell>
          <cell r="G373" t="str">
            <v>OTC05.03</v>
          </cell>
          <cell r="J373">
            <v>292500</v>
          </cell>
          <cell r="Y373">
            <v>0</v>
          </cell>
        </row>
        <row r="374">
          <cell r="A374" t="str">
            <v>FIASA</v>
          </cell>
          <cell r="D374" t="str">
            <v>BS08</v>
          </cell>
          <cell r="E374" t="str">
            <v>SP01.1.3</v>
          </cell>
          <cell r="G374" t="str">
            <v>OTC05.03</v>
          </cell>
          <cell r="J374">
            <v>13505</v>
          </cell>
          <cell r="Y374">
            <v>0</v>
          </cell>
        </row>
        <row r="375">
          <cell r="A375" t="str">
            <v>FIASA</v>
          </cell>
          <cell r="D375" t="str">
            <v>BS08</v>
          </cell>
          <cell r="E375" t="str">
            <v>SP01.1.3</v>
          </cell>
          <cell r="G375" t="str">
            <v>OTC05.03</v>
          </cell>
          <cell r="J375">
            <v>13505</v>
          </cell>
          <cell r="Y375">
            <v>182184.91</v>
          </cell>
        </row>
        <row r="376">
          <cell r="A376" t="str">
            <v>FIASA</v>
          </cell>
          <cell r="D376" t="str">
            <v>BS08</v>
          </cell>
          <cell r="E376" t="str">
            <v>SP01.1.3</v>
          </cell>
          <cell r="G376" t="str">
            <v>OTC05.03</v>
          </cell>
          <cell r="J376" t="str">
            <v>AE3906</v>
          </cell>
          <cell r="Y376">
            <v>0</v>
          </cell>
        </row>
        <row r="377">
          <cell r="A377" t="str">
            <v>FIASA</v>
          </cell>
          <cell r="D377" t="str">
            <v>BS08</v>
          </cell>
          <cell r="E377" t="str">
            <v>SP01.1.3</v>
          </cell>
          <cell r="G377" t="str">
            <v>OTC05.03</v>
          </cell>
          <cell r="J377" t="str">
            <v>AE3906</v>
          </cell>
          <cell r="Y377">
            <v>598799.94999999995</v>
          </cell>
        </row>
        <row r="378">
          <cell r="A378" t="str">
            <v>FIASA</v>
          </cell>
          <cell r="D378" t="str">
            <v>BS08</v>
          </cell>
          <cell r="E378" t="str">
            <v>SP01.1.3</v>
          </cell>
          <cell r="G378" t="str">
            <v>OTC05.03</v>
          </cell>
          <cell r="J378">
            <v>101</v>
          </cell>
          <cell r="Y378">
            <v>20196.650000000001</v>
          </cell>
        </row>
        <row r="379">
          <cell r="A379" t="str">
            <v>FIASA</v>
          </cell>
          <cell r="D379" t="str">
            <v>BS08</v>
          </cell>
          <cell r="E379" t="str">
            <v>SP01.1.3</v>
          </cell>
          <cell r="G379" t="str">
            <v>OTC05.01</v>
          </cell>
          <cell r="J379">
            <v>120004</v>
          </cell>
          <cell r="Y379">
            <v>2480671.89</v>
          </cell>
        </row>
        <row r="380">
          <cell r="A380" t="str">
            <v>FIASA</v>
          </cell>
          <cell r="D380" t="str">
            <v>BS08</v>
          </cell>
          <cell r="E380" t="str">
            <v>SP01.1.3</v>
          </cell>
          <cell r="G380" t="str">
            <v>OTC05.03</v>
          </cell>
          <cell r="J380">
            <v>76612</v>
          </cell>
          <cell r="Y380">
            <v>0</v>
          </cell>
        </row>
        <row r="381">
          <cell r="A381" t="str">
            <v>FIASA</v>
          </cell>
          <cell r="D381" t="str">
            <v>BS08</v>
          </cell>
          <cell r="E381" t="str">
            <v>SP01.1.3</v>
          </cell>
          <cell r="G381" t="str">
            <v>OTC05.03</v>
          </cell>
          <cell r="J381" t="str">
            <v>AE3906</v>
          </cell>
          <cell r="Y381">
            <v>0</v>
          </cell>
        </row>
        <row r="382">
          <cell r="A382" t="str">
            <v>FIASA</v>
          </cell>
          <cell r="D382" t="str">
            <v>BS08</v>
          </cell>
          <cell r="E382" t="str">
            <v>SP01.1.3</v>
          </cell>
          <cell r="G382" t="str">
            <v>OTC05.03</v>
          </cell>
          <cell r="J382" t="str">
            <v>901FP_300010</v>
          </cell>
          <cell r="Y382">
            <v>0</v>
          </cell>
        </row>
        <row r="383">
          <cell r="A383" t="str">
            <v>FIASA</v>
          </cell>
          <cell r="D383" t="str">
            <v>BS08</v>
          </cell>
          <cell r="E383" t="str">
            <v>SP01.1.3</v>
          </cell>
          <cell r="G383" t="str">
            <v>OTC05.03</v>
          </cell>
          <cell r="J383">
            <v>439602</v>
          </cell>
          <cell r="Y383">
            <v>0</v>
          </cell>
        </row>
        <row r="384">
          <cell r="A384" t="str">
            <v>FIASA</v>
          </cell>
          <cell r="D384" t="str">
            <v>BS08</v>
          </cell>
          <cell r="E384" t="str">
            <v>SP01.1.3</v>
          </cell>
          <cell r="G384" t="str">
            <v>OTC05.03</v>
          </cell>
          <cell r="J384" t="str">
            <v>406BS_101312</v>
          </cell>
          <cell r="Y384">
            <v>0</v>
          </cell>
        </row>
        <row r="385">
          <cell r="A385" t="str">
            <v>FIASA</v>
          </cell>
          <cell r="D385" t="str">
            <v>BS08</v>
          </cell>
          <cell r="E385" t="str">
            <v>SP01.1.3</v>
          </cell>
          <cell r="G385" t="str">
            <v>OTC05.03</v>
          </cell>
          <cell r="J385" t="str">
            <v>AE3906</v>
          </cell>
          <cell r="Y385">
            <v>0</v>
          </cell>
        </row>
        <row r="386">
          <cell r="A386" t="str">
            <v>FIASA</v>
          </cell>
          <cell r="D386" t="str">
            <v>BS08</v>
          </cell>
          <cell r="E386" t="str">
            <v>SP01.1.3</v>
          </cell>
          <cell r="G386" t="str">
            <v>OTC05.03</v>
          </cell>
          <cell r="J386">
            <v>478312</v>
          </cell>
          <cell r="Y386">
            <v>239904.64000000001</v>
          </cell>
        </row>
        <row r="387">
          <cell r="A387" t="str">
            <v>FIASA</v>
          </cell>
          <cell r="D387" t="str">
            <v>BS08</v>
          </cell>
          <cell r="E387" t="str">
            <v>SP01.1.3</v>
          </cell>
          <cell r="G387" t="str">
            <v>OTC05.03</v>
          </cell>
          <cell r="J387">
            <v>175601</v>
          </cell>
          <cell r="Y387">
            <v>0</v>
          </cell>
        </row>
        <row r="388">
          <cell r="A388" t="str">
            <v>FIASA</v>
          </cell>
          <cell r="D388" t="str">
            <v>BS08</v>
          </cell>
          <cell r="E388" t="str">
            <v>SP01.1.3</v>
          </cell>
          <cell r="G388" t="str">
            <v>OTC05.03</v>
          </cell>
          <cell r="J388">
            <v>152403</v>
          </cell>
          <cell r="Y388">
            <v>0</v>
          </cell>
        </row>
        <row r="389">
          <cell r="A389" t="str">
            <v>FIASA</v>
          </cell>
          <cell r="D389" t="str">
            <v>BS08</v>
          </cell>
          <cell r="E389" t="str">
            <v>SP01.1.3</v>
          </cell>
          <cell r="G389" t="str">
            <v>OTC05.03</v>
          </cell>
          <cell r="J389">
            <v>152403</v>
          </cell>
          <cell r="Y389">
            <v>0</v>
          </cell>
        </row>
        <row r="390">
          <cell r="A390" t="str">
            <v>FIASA</v>
          </cell>
          <cell r="D390" t="str">
            <v>BS08</v>
          </cell>
          <cell r="E390" t="str">
            <v>SP01.1.3</v>
          </cell>
          <cell r="G390" t="str">
            <v>OTC05.03</v>
          </cell>
          <cell r="J390">
            <v>39202</v>
          </cell>
          <cell r="Y390">
            <v>7715413.3399999999</v>
          </cell>
        </row>
        <row r="391">
          <cell r="A391" t="str">
            <v>FIASA</v>
          </cell>
          <cell r="D391" t="str">
            <v>BS08</v>
          </cell>
          <cell r="E391" t="str">
            <v>SP01.1.3</v>
          </cell>
          <cell r="G391" t="str">
            <v>OTC05.03</v>
          </cell>
          <cell r="J391">
            <v>39202</v>
          </cell>
          <cell r="Y391">
            <v>27494011.199999999</v>
          </cell>
        </row>
        <row r="392">
          <cell r="A392" t="str">
            <v>FIASA</v>
          </cell>
          <cell r="D392" t="str">
            <v>BS08</v>
          </cell>
          <cell r="E392" t="str">
            <v>SP01.1.3</v>
          </cell>
          <cell r="G392" t="str">
            <v>OTC05.03</v>
          </cell>
          <cell r="J392">
            <v>381203</v>
          </cell>
          <cell r="Y392">
            <v>0</v>
          </cell>
        </row>
        <row r="393">
          <cell r="A393" t="str">
            <v>FIASA</v>
          </cell>
          <cell r="D393" t="str">
            <v>BS08</v>
          </cell>
          <cell r="E393" t="str">
            <v>SP01.1.3</v>
          </cell>
          <cell r="G393" t="str">
            <v>OTC05.03</v>
          </cell>
          <cell r="J393" t="str">
            <v>901FP_300010</v>
          </cell>
          <cell r="Y393">
            <v>0</v>
          </cell>
        </row>
        <row r="394">
          <cell r="A394" t="str">
            <v>FIASA</v>
          </cell>
          <cell r="D394" t="str">
            <v>BS08</v>
          </cell>
          <cell r="E394" t="str">
            <v>SP01.1.3</v>
          </cell>
          <cell r="G394" t="str">
            <v>OTC05.03</v>
          </cell>
          <cell r="J394">
            <v>120004</v>
          </cell>
          <cell r="Y394">
            <v>3173.4</v>
          </cell>
        </row>
        <row r="395">
          <cell r="A395" t="str">
            <v>FIASA</v>
          </cell>
          <cell r="D395" t="str">
            <v>BS08</v>
          </cell>
          <cell r="E395" t="str">
            <v>SP01.1.3</v>
          </cell>
          <cell r="G395" t="str">
            <v>OTC05.03</v>
          </cell>
          <cell r="J395">
            <v>415508</v>
          </cell>
          <cell r="Y395">
            <v>0</v>
          </cell>
        </row>
        <row r="396">
          <cell r="A396" t="str">
            <v>FIASA</v>
          </cell>
          <cell r="D396" t="str">
            <v>BS08</v>
          </cell>
          <cell r="E396" t="str">
            <v>SP01.1.3</v>
          </cell>
          <cell r="G396" t="str">
            <v>OTC05.03</v>
          </cell>
          <cell r="J396">
            <v>120004</v>
          </cell>
          <cell r="Y396">
            <v>0</v>
          </cell>
        </row>
        <row r="397">
          <cell r="A397" t="str">
            <v>FIASA</v>
          </cell>
          <cell r="D397" t="str">
            <v>BS08</v>
          </cell>
          <cell r="E397" t="str">
            <v>SP01.1.3</v>
          </cell>
          <cell r="G397" t="str">
            <v>OTC05.03</v>
          </cell>
          <cell r="J397">
            <v>24612</v>
          </cell>
          <cell r="Y397">
            <v>0</v>
          </cell>
        </row>
        <row r="398">
          <cell r="A398" t="str">
            <v>FIASA</v>
          </cell>
          <cell r="D398" t="str">
            <v>BS08</v>
          </cell>
          <cell r="E398" t="str">
            <v>SP01.1.3</v>
          </cell>
          <cell r="G398" t="str">
            <v>OTC05.03</v>
          </cell>
          <cell r="J398">
            <v>311811</v>
          </cell>
          <cell r="Y398">
            <v>336187.97</v>
          </cell>
        </row>
        <row r="399">
          <cell r="A399" t="str">
            <v>FIASA</v>
          </cell>
          <cell r="D399" t="str">
            <v>BS08</v>
          </cell>
          <cell r="E399" t="str">
            <v>SP01.1.3</v>
          </cell>
          <cell r="G399" t="str">
            <v>OTC05.03</v>
          </cell>
          <cell r="J399">
            <v>120004</v>
          </cell>
          <cell r="Y399">
            <v>0</v>
          </cell>
        </row>
        <row r="400">
          <cell r="A400" t="str">
            <v>FIASA</v>
          </cell>
          <cell r="D400" t="str">
            <v>BS08</v>
          </cell>
          <cell r="E400" t="str">
            <v>SP01.1.3</v>
          </cell>
          <cell r="G400" t="str">
            <v>OTC05.03</v>
          </cell>
          <cell r="J400">
            <v>39202</v>
          </cell>
          <cell r="Y400">
            <v>0</v>
          </cell>
        </row>
        <row r="401">
          <cell r="A401" t="str">
            <v>FIASA</v>
          </cell>
          <cell r="D401" t="str">
            <v>BS08</v>
          </cell>
          <cell r="E401" t="str">
            <v>SP01.1.3</v>
          </cell>
          <cell r="G401" t="str">
            <v>OTC05.03</v>
          </cell>
          <cell r="J401">
            <v>311811</v>
          </cell>
          <cell r="Y401">
            <v>2495477.34</v>
          </cell>
        </row>
        <row r="402">
          <cell r="A402" t="str">
            <v>FIASA</v>
          </cell>
          <cell r="D402" t="str">
            <v>BS08</v>
          </cell>
          <cell r="E402" t="str">
            <v>SP01.1.3</v>
          </cell>
          <cell r="G402" t="str">
            <v>OTC05.03</v>
          </cell>
          <cell r="J402">
            <v>439602</v>
          </cell>
          <cell r="Y402">
            <v>11792695.35</v>
          </cell>
        </row>
        <row r="403">
          <cell r="A403" t="str">
            <v>FIASA</v>
          </cell>
          <cell r="D403" t="str">
            <v>BS08</v>
          </cell>
          <cell r="E403" t="str">
            <v>SP01.1.3</v>
          </cell>
          <cell r="G403" t="str">
            <v>OTC05.03</v>
          </cell>
          <cell r="J403">
            <v>152403</v>
          </cell>
          <cell r="Y403">
            <v>63181.7</v>
          </cell>
        </row>
        <row r="404">
          <cell r="A404" t="str">
            <v>FIASA</v>
          </cell>
          <cell r="D404" t="str">
            <v>BS08</v>
          </cell>
          <cell r="E404" t="str">
            <v>SP01.1.3</v>
          </cell>
          <cell r="G404" t="str">
            <v>OTC05.03</v>
          </cell>
          <cell r="J404">
            <v>478312</v>
          </cell>
          <cell r="Y404">
            <v>6009929.6299999999</v>
          </cell>
        </row>
        <row r="405">
          <cell r="A405" t="str">
            <v>FIASA</v>
          </cell>
          <cell r="D405" t="str">
            <v>BS08</v>
          </cell>
          <cell r="E405" t="str">
            <v>SP01.1.3</v>
          </cell>
          <cell r="G405" t="str">
            <v>OTC05.03</v>
          </cell>
          <cell r="J405">
            <v>311003</v>
          </cell>
          <cell r="Y405">
            <v>0</v>
          </cell>
        </row>
        <row r="406">
          <cell r="A406" t="str">
            <v>FIASA</v>
          </cell>
          <cell r="D406" t="str">
            <v>BS08</v>
          </cell>
          <cell r="E406" t="str">
            <v>SP01.1.3</v>
          </cell>
          <cell r="G406" t="str">
            <v>OTC05.03</v>
          </cell>
          <cell r="J406">
            <v>439602</v>
          </cell>
          <cell r="Y406">
            <v>1109607.97</v>
          </cell>
        </row>
        <row r="407">
          <cell r="A407" t="str">
            <v>FIASA</v>
          </cell>
          <cell r="D407" t="str">
            <v>BS08</v>
          </cell>
          <cell r="E407" t="str">
            <v>SP01.1.3</v>
          </cell>
          <cell r="G407" t="str">
            <v>OTC05.03</v>
          </cell>
          <cell r="J407">
            <v>415508</v>
          </cell>
          <cell r="Y407">
            <v>0</v>
          </cell>
        </row>
        <row r="408">
          <cell r="A408" t="str">
            <v>FIASA</v>
          </cell>
          <cell r="D408" t="str">
            <v>BS08</v>
          </cell>
          <cell r="E408" t="str">
            <v>SP01.1.3</v>
          </cell>
          <cell r="G408" t="str">
            <v>OTC05.02</v>
          </cell>
          <cell r="J408" t="str">
            <v>406BS_101312</v>
          </cell>
          <cell r="Y408">
            <v>0</v>
          </cell>
        </row>
        <row r="409">
          <cell r="A409" t="str">
            <v>FIASA</v>
          </cell>
          <cell r="D409" t="str">
            <v>BS08</v>
          </cell>
          <cell r="E409" t="str">
            <v>SP01.1.3</v>
          </cell>
          <cell r="G409" t="str">
            <v>OTC05.02</v>
          </cell>
          <cell r="J409">
            <v>317604</v>
          </cell>
          <cell r="Y409">
            <v>0</v>
          </cell>
        </row>
        <row r="410">
          <cell r="A410" t="str">
            <v>FIASA</v>
          </cell>
          <cell r="D410" t="str">
            <v>BS08</v>
          </cell>
          <cell r="E410" t="str">
            <v>SP01.1.3</v>
          </cell>
          <cell r="G410" t="str">
            <v>OTC05.02</v>
          </cell>
          <cell r="J410">
            <v>478312</v>
          </cell>
          <cell r="Y410">
            <v>1396000</v>
          </cell>
        </row>
        <row r="411">
          <cell r="A411" t="str">
            <v>FIASA</v>
          </cell>
          <cell r="D411" t="str">
            <v>BS08</v>
          </cell>
          <cell r="E411" t="str">
            <v>SP01.1.3</v>
          </cell>
          <cell r="G411" t="str">
            <v>OTC05.02</v>
          </cell>
          <cell r="J411">
            <v>13505</v>
          </cell>
          <cell r="Y411">
            <v>0</v>
          </cell>
        </row>
        <row r="412">
          <cell r="A412" t="str">
            <v>FIASA</v>
          </cell>
          <cell r="D412" t="str">
            <v>BS08</v>
          </cell>
          <cell r="E412" t="str">
            <v>SP01.1.3</v>
          </cell>
          <cell r="G412" t="str">
            <v>OTC05.02</v>
          </cell>
          <cell r="J412">
            <v>296400</v>
          </cell>
          <cell r="Y412">
            <v>0</v>
          </cell>
        </row>
        <row r="413">
          <cell r="A413" t="str">
            <v>FIASA</v>
          </cell>
          <cell r="D413" t="str">
            <v>BS08</v>
          </cell>
          <cell r="E413" t="str">
            <v>SP01.1.3</v>
          </cell>
          <cell r="G413" t="str">
            <v>OTC05.02</v>
          </cell>
          <cell r="J413">
            <v>24612</v>
          </cell>
          <cell r="Y413">
            <v>3600</v>
          </cell>
        </row>
        <row r="414">
          <cell r="A414" t="str">
            <v>FIASA</v>
          </cell>
          <cell r="D414" t="str">
            <v>BS08</v>
          </cell>
          <cell r="E414" t="str">
            <v>SP01.1.3</v>
          </cell>
          <cell r="G414" t="str">
            <v>OTC05.02</v>
          </cell>
          <cell r="J414">
            <v>317604</v>
          </cell>
          <cell r="Y414">
            <v>0</v>
          </cell>
        </row>
        <row r="415">
          <cell r="A415" t="str">
            <v>FIASA</v>
          </cell>
          <cell r="D415" t="str">
            <v>BS07</v>
          </cell>
          <cell r="E415" t="str">
            <v>SP01.1.3</v>
          </cell>
          <cell r="G415" t="str">
            <v>OTC04.01</v>
          </cell>
          <cell r="J415" t="str">
            <v>TERZI</v>
          </cell>
          <cell r="Y415">
            <v>411328.26</v>
          </cell>
        </row>
        <row r="416">
          <cell r="A416" t="str">
            <v>FIASA</v>
          </cell>
          <cell r="D416" t="str">
            <v>BS07</v>
          </cell>
          <cell r="E416" t="str">
            <v>SP01.1.3</v>
          </cell>
          <cell r="G416" t="str">
            <v>OTC04.01</v>
          </cell>
          <cell r="J416" t="str">
            <v>TERZI</v>
          </cell>
          <cell r="Y416">
            <v>0</v>
          </cell>
        </row>
        <row r="417">
          <cell r="A417" t="str">
            <v>FIASA</v>
          </cell>
          <cell r="D417" t="str">
            <v>BS07</v>
          </cell>
          <cell r="E417" t="str">
            <v>SP01.1.3</v>
          </cell>
          <cell r="G417" t="str">
            <v>OTC07.03</v>
          </cell>
          <cell r="J417" t="str">
            <v>TERZI</v>
          </cell>
          <cell r="Y417">
            <v>8930</v>
          </cell>
        </row>
        <row r="418">
          <cell r="A418" t="str">
            <v>FIASA</v>
          </cell>
          <cell r="D418" t="str">
            <v>BS07</v>
          </cell>
          <cell r="E418" t="str">
            <v>SP01.1.3</v>
          </cell>
          <cell r="G418" t="str">
            <v>OTC07.03</v>
          </cell>
          <cell r="J418" t="str">
            <v>TERZI</v>
          </cell>
          <cell r="Y418">
            <v>19646.919999999998</v>
          </cell>
        </row>
        <row r="419">
          <cell r="A419" t="str">
            <v>FIASA</v>
          </cell>
          <cell r="D419" t="str">
            <v>BS07</v>
          </cell>
          <cell r="E419" t="str">
            <v>SP01.1.3</v>
          </cell>
          <cell r="G419" t="str">
            <v>OTC07.09</v>
          </cell>
          <cell r="J419" t="str">
            <v>TERZI</v>
          </cell>
          <cell r="Y419">
            <v>19076274.379999999</v>
          </cell>
        </row>
        <row r="420">
          <cell r="A420" t="str">
            <v>FIASA</v>
          </cell>
          <cell r="D420" t="str">
            <v>BS07</v>
          </cell>
          <cell r="E420" t="str">
            <v>SP01.1.3</v>
          </cell>
          <cell r="G420" t="str">
            <v>OTC07.09</v>
          </cell>
          <cell r="J420" t="str">
            <v>TERZI</v>
          </cell>
          <cell r="Y420">
            <v>1660000</v>
          </cell>
        </row>
        <row r="421">
          <cell r="A421" t="str">
            <v>FIASA</v>
          </cell>
          <cell r="D421" t="str">
            <v>BS07</v>
          </cell>
          <cell r="E421" t="str">
            <v>SP01.1.3</v>
          </cell>
          <cell r="G421" t="str">
            <v>OTC07.04</v>
          </cell>
          <cell r="J421" t="str">
            <v>TERZI</v>
          </cell>
          <cell r="Y421">
            <v>8608725.8200000003</v>
          </cell>
        </row>
        <row r="422">
          <cell r="A422" t="str">
            <v>FIASA</v>
          </cell>
          <cell r="D422" t="str">
            <v>BS07</v>
          </cell>
          <cell r="E422" t="str">
            <v>SP01.1.3</v>
          </cell>
          <cell r="G422" t="str">
            <v>OTC07.05</v>
          </cell>
          <cell r="J422" t="str">
            <v>TERZI</v>
          </cell>
          <cell r="Y422">
            <v>5314037.9000000004</v>
          </cell>
        </row>
        <row r="423">
          <cell r="A423" t="str">
            <v>FIASA</v>
          </cell>
          <cell r="D423" t="str">
            <v>BS07</v>
          </cell>
          <cell r="E423" t="str">
            <v>SP01.1.3</v>
          </cell>
          <cell r="G423" t="str">
            <v>OTC07.05</v>
          </cell>
          <cell r="J423" t="str">
            <v>TERZI</v>
          </cell>
          <cell r="Y423">
            <v>1129.94</v>
          </cell>
        </row>
        <row r="424">
          <cell r="A424" t="str">
            <v>FIASA</v>
          </cell>
          <cell r="D424" t="str">
            <v>BS07</v>
          </cell>
          <cell r="E424" t="str">
            <v>SP01.1.3</v>
          </cell>
          <cell r="G424" t="str">
            <v>OTC07.07</v>
          </cell>
          <cell r="J424" t="str">
            <v>TERZI</v>
          </cell>
          <cell r="Y424">
            <v>988310.19</v>
          </cell>
        </row>
        <row r="425">
          <cell r="A425" t="str">
            <v>FIASA</v>
          </cell>
          <cell r="D425" t="str">
            <v>BS07</v>
          </cell>
          <cell r="E425" t="str">
            <v>SP01.1.3</v>
          </cell>
          <cell r="G425" t="str">
            <v>OTC07.02</v>
          </cell>
          <cell r="J425" t="str">
            <v>TERZI</v>
          </cell>
          <cell r="Y425">
            <v>21517699.239999998</v>
          </cell>
        </row>
        <row r="426">
          <cell r="A426" t="str">
            <v>FIASA</v>
          </cell>
          <cell r="D426" t="str">
            <v>BS07</v>
          </cell>
          <cell r="E426" t="str">
            <v>SP01.1.3</v>
          </cell>
          <cell r="G426" t="str">
            <v>OTC07.06</v>
          </cell>
          <cell r="J426" t="str">
            <v>TERZI</v>
          </cell>
          <cell r="Y426">
            <v>-5315171.33</v>
          </cell>
        </row>
        <row r="427">
          <cell r="A427" t="str">
            <v>FIASA</v>
          </cell>
          <cell r="D427" t="str">
            <v>BS07</v>
          </cell>
          <cell r="E427" t="str">
            <v>SP01.1.3</v>
          </cell>
          <cell r="G427" t="str">
            <v>OTC07.08</v>
          </cell>
          <cell r="J427" t="str">
            <v>TERZI</v>
          </cell>
          <cell r="Y427">
            <v>-988310.19</v>
          </cell>
        </row>
        <row r="428">
          <cell r="A428" t="str">
            <v>FIASA</v>
          </cell>
          <cell r="D428" t="str">
            <v>BS08</v>
          </cell>
          <cell r="E428" t="str">
            <v>SP01.1.3</v>
          </cell>
          <cell r="G428" t="str">
            <v>OTC05.03</v>
          </cell>
          <cell r="J428">
            <v>152403</v>
          </cell>
          <cell r="Y428">
            <v>0</v>
          </cell>
        </row>
        <row r="429">
          <cell r="A429" t="str">
            <v>FIASA</v>
          </cell>
          <cell r="D429" t="str">
            <v>BS07</v>
          </cell>
          <cell r="E429" t="str">
            <v>SP01.1.4</v>
          </cell>
          <cell r="G429" t="str">
            <v>OTC07.09</v>
          </cell>
          <cell r="J429" t="str">
            <v>TERZI</v>
          </cell>
          <cell r="Y429">
            <v>38406.620000000003</v>
          </cell>
        </row>
        <row r="430">
          <cell r="A430" t="str">
            <v>FIASA</v>
          </cell>
          <cell r="D430" t="str">
            <v>BS07</v>
          </cell>
          <cell r="E430" t="str">
            <v>SP01.1.4</v>
          </cell>
          <cell r="G430" t="str">
            <v>OTC06.03</v>
          </cell>
          <cell r="J430" t="str">
            <v>TERZI</v>
          </cell>
          <cell r="Y430">
            <v>0</v>
          </cell>
        </row>
        <row r="431">
          <cell r="A431" t="str">
            <v>FIASA</v>
          </cell>
          <cell r="D431" t="str">
            <v>BS07</v>
          </cell>
          <cell r="E431" t="str">
            <v>SP01.1.4</v>
          </cell>
          <cell r="G431" t="str">
            <v>OTC06.02</v>
          </cell>
          <cell r="J431" t="str">
            <v>TERZI</v>
          </cell>
          <cell r="Y431">
            <v>0</v>
          </cell>
        </row>
        <row r="432">
          <cell r="A432" t="str">
            <v>FIASA</v>
          </cell>
          <cell r="D432" t="str">
            <v>BS07</v>
          </cell>
          <cell r="E432" t="str">
            <v>SP01.1.4</v>
          </cell>
          <cell r="G432" t="str">
            <v>OTC06.01</v>
          </cell>
          <cell r="J432" t="str">
            <v>TERZI</v>
          </cell>
          <cell r="Y432">
            <v>3269059.59</v>
          </cell>
        </row>
        <row r="433">
          <cell r="A433" t="str">
            <v>FIASA</v>
          </cell>
          <cell r="D433" t="str">
            <v>BS07</v>
          </cell>
          <cell r="E433" t="str">
            <v>SP01.1.4</v>
          </cell>
          <cell r="G433" t="str">
            <v>OTC06.02</v>
          </cell>
          <cell r="J433" t="str">
            <v>TERZI</v>
          </cell>
          <cell r="Y433">
            <v>1953292.24</v>
          </cell>
        </row>
        <row r="434">
          <cell r="A434" t="str">
            <v>FIASA</v>
          </cell>
          <cell r="D434" t="str">
            <v>BS07</v>
          </cell>
          <cell r="E434" t="str">
            <v>SP01.1.4</v>
          </cell>
          <cell r="G434" t="str">
            <v>OTC06.01</v>
          </cell>
          <cell r="J434" t="str">
            <v>TERZI</v>
          </cell>
          <cell r="Y434">
            <v>32386573.969999999</v>
          </cell>
        </row>
        <row r="435">
          <cell r="A435" t="str">
            <v>FIASA</v>
          </cell>
          <cell r="D435" t="str">
            <v>BS07</v>
          </cell>
          <cell r="E435" t="str">
            <v>SP01.1.4</v>
          </cell>
          <cell r="G435" t="str">
            <v>OTC07.01</v>
          </cell>
          <cell r="J435" t="str">
            <v>TERZI</v>
          </cell>
          <cell r="Y435">
            <v>2593614.62</v>
          </cell>
        </row>
        <row r="436">
          <cell r="A436" t="str">
            <v>FIASA</v>
          </cell>
          <cell r="D436" t="str">
            <v>BS02</v>
          </cell>
          <cell r="E436" t="str">
            <v>SP01.1.1</v>
          </cell>
          <cell r="G436" t="str">
            <v>BS02.11.1</v>
          </cell>
          <cell r="J436" t="str">
            <v>TERZI</v>
          </cell>
          <cell r="Y436">
            <v>0</v>
          </cell>
        </row>
        <row r="437">
          <cell r="A437" t="str">
            <v>FIASA</v>
          </cell>
          <cell r="D437" t="str">
            <v>BS02</v>
          </cell>
          <cell r="E437" t="str">
            <v>SP01.1.1</v>
          </cell>
          <cell r="G437" t="str">
            <v>BS02.11.1</v>
          </cell>
          <cell r="J437" t="str">
            <v>TERZI</v>
          </cell>
          <cell r="Y437">
            <v>0</v>
          </cell>
        </row>
        <row r="438">
          <cell r="A438" t="str">
            <v>FIASA</v>
          </cell>
          <cell r="D438" t="str">
            <v>BS02</v>
          </cell>
          <cell r="E438" t="str">
            <v>SP01.1.1</v>
          </cell>
          <cell r="G438" t="str">
            <v>BS02.11.2</v>
          </cell>
          <cell r="J438" t="str">
            <v>TERZI</v>
          </cell>
          <cell r="Y438">
            <v>0</v>
          </cell>
        </row>
        <row r="439">
          <cell r="A439" t="str">
            <v>FIASA</v>
          </cell>
          <cell r="D439" t="str">
            <v>BS02</v>
          </cell>
          <cell r="E439" t="str">
            <v>SP01.1.1</v>
          </cell>
          <cell r="G439" t="str">
            <v>BS02.12.1</v>
          </cell>
          <cell r="J439" t="str">
            <v>TERZI</v>
          </cell>
          <cell r="Y439">
            <v>3257061.01</v>
          </cell>
        </row>
        <row r="440">
          <cell r="A440" t="str">
            <v>FIASA</v>
          </cell>
          <cell r="D440" t="str">
            <v>BS02</v>
          </cell>
          <cell r="E440" t="str">
            <v>SP01.1.1</v>
          </cell>
          <cell r="G440" t="str">
            <v>BS02.12.2</v>
          </cell>
          <cell r="J440" t="str">
            <v>TERZI</v>
          </cell>
          <cell r="Y440">
            <v>0</v>
          </cell>
        </row>
        <row r="441">
          <cell r="A441" t="str">
            <v>FIASA</v>
          </cell>
          <cell r="D441" t="str">
            <v>BS02</v>
          </cell>
          <cell r="E441" t="str">
            <v>SP01.1.1</v>
          </cell>
          <cell r="G441" t="str">
            <v>BS02.12.2</v>
          </cell>
          <cell r="J441" t="str">
            <v>TERZI</v>
          </cell>
          <cell r="Y441">
            <v>66222864.840000004</v>
          </cell>
        </row>
        <row r="442">
          <cell r="A442" t="str">
            <v>FIASA</v>
          </cell>
          <cell r="D442" t="str">
            <v>BS02</v>
          </cell>
          <cell r="E442" t="str">
            <v>SP01.1.1</v>
          </cell>
          <cell r="G442" t="str">
            <v>BS02.12.1</v>
          </cell>
          <cell r="J442" t="str">
            <v>TERZI</v>
          </cell>
          <cell r="Y442">
            <v>626997.40999999992</v>
          </cell>
        </row>
        <row r="443">
          <cell r="A443" t="str">
            <v>FIASA</v>
          </cell>
          <cell r="D443" t="str">
            <v>BS02</v>
          </cell>
          <cell r="E443" t="str">
            <v>SP01.1.1</v>
          </cell>
          <cell r="G443" t="str">
            <v>BS02.12.1</v>
          </cell>
          <cell r="J443" t="str">
            <v>TERZI</v>
          </cell>
          <cell r="Y443">
            <v>0</v>
          </cell>
        </row>
        <row r="444">
          <cell r="A444" t="str">
            <v>FIASA</v>
          </cell>
          <cell r="D444" t="str">
            <v>BS02</v>
          </cell>
          <cell r="E444" t="str">
            <v>SP01.1.1</v>
          </cell>
          <cell r="G444" t="str">
            <v>BS02.12.1</v>
          </cell>
          <cell r="J444" t="str">
            <v>TERZI</v>
          </cell>
          <cell r="Y444">
            <v>0</v>
          </cell>
        </row>
        <row r="445">
          <cell r="A445" t="str">
            <v>FIASA</v>
          </cell>
          <cell r="D445" t="str">
            <v>BS02</v>
          </cell>
          <cell r="E445" t="str">
            <v>SP01.1.1</v>
          </cell>
          <cell r="G445" t="str">
            <v>BS02.12.1</v>
          </cell>
          <cell r="J445" t="str">
            <v>TERZI</v>
          </cell>
          <cell r="Y445">
            <v>0</v>
          </cell>
        </row>
        <row r="446">
          <cell r="A446" t="str">
            <v>FIASA</v>
          </cell>
          <cell r="D446" t="str">
            <v>BS02</v>
          </cell>
          <cell r="E446" t="str">
            <v>SP01.1.1</v>
          </cell>
          <cell r="G446" t="str">
            <v>BS02.12.1</v>
          </cell>
          <cell r="J446" t="str">
            <v>TERZI</v>
          </cell>
          <cell r="Y446">
            <v>0</v>
          </cell>
        </row>
        <row r="447">
          <cell r="A447" t="str">
            <v>FIASA</v>
          </cell>
          <cell r="D447" t="str">
            <v>BS02</v>
          </cell>
          <cell r="E447" t="str">
            <v>SP01.1.1</v>
          </cell>
          <cell r="G447" t="str">
            <v>BS02.12.1</v>
          </cell>
          <cell r="J447" t="str">
            <v>TERZI</v>
          </cell>
          <cell r="Y447">
            <v>0</v>
          </cell>
        </row>
        <row r="448">
          <cell r="A448" t="str">
            <v>FIASA</v>
          </cell>
          <cell r="D448" t="str">
            <v>BS02</v>
          </cell>
          <cell r="E448" t="str">
            <v>SP01.1.1</v>
          </cell>
          <cell r="G448" t="str">
            <v>BS02.12.1</v>
          </cell>
          <cell r="J448" t="str">
            <v>TERZI</v>
          </cell>
          <cell r="Y448">
            <v>0</v>
          </cell>
        </row>
        <row r="449">
          <cell r="A449" t="str">
            <v>FIASA</v>
          </cell>
          <cell r="D449" t="str">
            <v>BS02</v>
          </cell>
          <cell r="E449" t="str">
            <v>SP01.1.1</v>
          </cell>
          <cell r="G449" t="str">
            <v>BS02.12.1</v>
          </cell>
          <cell r="J449" t="str">
            <v>TERZI</v>
          </cell>
          <cell r="Y449">
            <v>0</v>
          </cell>
        </row>
        <row r="450">
          <cell r="A450" t="str">
            <v>FIASA</v>
          </cell>
          <cell r="D450" t="str">
            <v>BS02</v>
          </cell>
          <cell r="E450" t="str">
            <v>SP01.1.1</v>
          </cell>
          <cell r="G450" t="str">
            <v>BS02.12.1</v>
          </cell>
          <cell r="J450" t="str">
            <v>TERZI</v>
          </cell>
          <cell r="Y450">
            <v>0</v>
          </cell>
        </row>
        <row r="451">
          <cell r="A451" t="str">
            <v>FIASA</v>
          </cell>
          <cell r="D451" t="str">
            <v>BS02</v>
          </cell>
          <cell r="E451" t="str">
            <v>SP01.1.1</v>
          </cell>
          <cell r="G451" t="str">
            <v>BS02.12.1</v>
          </cell>
          <cell r="J451" t="str">
            <v>TERZI</v>
          </cell>
          <cell r="Y451">
            <v>0</v>
          </cell>
        </row>
        <row r="452">
          <cell r="A452" t="str">
            <v>FIASA</v>
          </cell>
          <cell r="D452" t="str">
            <v>BS02</v>
          </cell>
          <cell r="E452" t="str">
            <v>SP01.1.1</v>
          </cell>
          <cell r="G452" t="str">
            <v>BS02.12.1</v>
          </cell>
          <cell r="J452" t="str">
            <v>TERZI</v>
          </cell>
          <cell r="Y452">
            <v>0</v>
          </cell>
        </row>
        <row r="453">
          <cell r="A453" t="str">
            <v>FIASA</v>
          </cell>
          <cell r="D453" t="str">
            <v>BS02</v>
          </cell>
          <cell r="E453" t="str">
            <v>SP01.1.1</v>
          </cell>
          <cell r="G453" t="str">
            <v>BS02.14.1</v>
          </cell>
          <cell r="J453" t="str">
            <v>TERZI</v>
          </cell>
          <cell r="Y453">
            <v>0</v>
          </cell>
        </row>
        <row r="454">
          <cell r="A454" t="str">
            <v>FIASA</v>
          </cell>
          <cell r="D454" t="str">
            <v>BS02</v>
          </cell>
          <cell r="E454" t="str">
            <v>SP01.1.1</v>
          </cell>
          <cell r="G454" t="str">
            <v>BS02.14.2</v>
          </cell>
          <cell r="J454" t="str">
            <v>TERZI</v>
          </cell>
          <cell r="Y454">
            <v>1061192.3499999999</v>
          </cell>
        </row>
        <row r="455">
          <cell r="A455" t="str">
            <v>FIASA</v>
          </cell>
          <cell r="D455" t="str">
            <v>BS02</v>
          </cell>
          <cell r="E455" t="str">
            <v>SP01.1.1</v>
          </cell>
          <cell r="G455" t="str">
            <v>BS02.13.1</v>
          </cell>
          <cell r="J455" t="str">
            <v>TERZI</v>
          </cell>
          <cell r="Y455">
            <v>0</v>
          </cell>
        </row>
        <row r="456">
          <cell r="A456" t="str">
            <v>FIASA</v>
          </cell>
          <cell r="D456" t="str">
            <v>BS02</v>
          </cell>
          <cell r="E456" t="str">
            <v>SP01.1.1</v>
          </cell>
          <cell r="G456" t="str">
            <v>BS02.13.2</v>
          </cell>
          <cell r="J456" t="str">
            <v>TERZI</v>
          </cell>
          <cell r="Y456">
            <v>0</v>
          </cell>
        </row>
        <row r="457">
          <cell r="A457" t="str">
            <v>FIASA</v>
          </cell>
          <cell r="D457" t="str">
            <v>BS02</v>
          </cell>
          <cell r="E457" t="str">
            <v>SP01.1.1</v>
          </cell>
          <cell r="G457" t="str">
            <v>BS02.13.2</v>
          </cell>
          <cell r="J457" t="str">
            <v>TERZI</v>
          </cell>
          <cell r="Y457">
            <v>8060.25</v>
          </cell>
        </row>
        <row r="458">
          <cell r="A458" t="str">
            <v>FIASA</v>
          </cell>
          <cell r="D458" t="str">
            <v>BS02</v>
          </cell>
          <cell r="E458" t="str">
            <v>SP01.1.1</v>
          </cell>
          <cell r="G458" t="str">
            <v>BS02.13.1</v>
          </cell>
          <cell r="J458" t="str">
            <v>TERZI</v>
          </cell>
          <cell r="Y458">
            <v>200412.55</v>
          </cell>
        </row>
        <row r="459">
          <cell r="A459" t="str">
            <v>FIASA</v>
          </cell>
          <cell r="D459" t="str">
            <v>BS02</v>
          </cell>
          <cell r="E459" t="str">
            <v>SP01.1.1</v>
          </cell>
          <cell r="G459" t="str">
            <v>BS02.13.2</v>
          </cell>
          <cell r="J459" t="str">
            <v>TERZI</v>
          </cell>
          <cell r="Y459">
            <v>32583.759999999998</v>
          </cell>
        </row>
        <row r="460">
          <cell r="A460" t="str">
            <v>FIASA</v>
          </cell>
          <cell r="D460" t="str">
            <v>BS02</v>
          </cell>
          <cell r="E460" t="str">
            <v>SP01.1.1</v>
          </cell>
          <cell r="G460" t="str">
            <v>BS02.13.1</v>
          </cell>
          <cell r="J460" t="str">
            <v>TERZI</v>
          </cell>
          <cell r="Y460">
            <v>0</v>
          </cell>
        </row>
        <row r="461">
          <cell r="A461" t="str">
            <v>FIASA</v>
          </cell>
          <cell r="D461" t="str">
            <v>BS02</v>
          </cell>
          <cell r="E461" t="str">
            <v>SP01.1.1</v>
          </cell>
          <cell r="G461" t="str">
            <v>BS02.13.2</v>
          </cell>
          <cell r="J461" t="str">
            <v>TERZI</v>
          </cell>
          <cell r="Y461">
            <v>1543213.67</v>
          </cell>
        </row>
        <row r="462">
          <cell r="A462" t="str">
            <v>FIASA</v>
          </cell>
          <cell r="D462" t="str">
            <v>BS02</v>
          </cell>
          <cell r="E462" t="str">
            <v>SP01.1.1</v>
          </cell>
          <cell r="G462" t="str">
            <v>BS02.10.1</v>
          </cell>
          <cell r="J462" t="str">
            <v>TERZI</v>
          </cell>
          <cell r="Y462">
            <v>0</v>
          </cell>
        </row>
        <row r="463">
          <cell r="A463" t="str">
            <v>FIASA</v>
          </cell>
          <cell r="D463" t="str">
            <v>BS02</v>
          </cell>
          <cell r="E463" t="str">
            <v>SP01.1.1</v>
          </cell>
          <cell r="G463" t="str">
            <v>BS02.10.3</v>
          </cell>
          <cell r="J463" t="str">
            <v>TERZI</v>
          </cell>
          <cell r="Y463">
            <v>0</v>
          </cell>
        </row>
        <row r="464">
          <cell r="A464" t="str">
            <v>FIASA</v>
          </cell>
          <cell r="D464" t="str">
            <v>BS02</v>
          </cell>
          <cell r="E464" t="str">
            <v>SP01.1.1</v>
          </cell>
          <cell r="G464" t="str">
            <v>BS02.10.4</v>
          </cell>
          <cell r="J464" t="str">
            <v>TERZI</v>
          </cell>
          <cell r="Y464">
            <v>0</v>
          </cell>
        </row>
        <row r="465">
          <cell r="A465" t="str">
            <v>FIASA</v>
          </cell>
          <cell r="D465" t="str">
            <v>BS02</v>
          </cell>
          <cell r="E465" t="str">
            <v>SP01.1.1</v>
          </cell>
          <cell r="G465" t="str">
            <v>BS02.10.4</v>
          </cell>
          <cell r="J465" t="str">
            <v>TERZI</v>
          </cell>
          <cell r="Y465">
            <v>0</v>
          </cell>
        </row>
        <row r="466">
          <cell r="A466" t="str">
            <v>FIASA</v>
          </cell>
          <cell r="D466" t="str">
            <v>BS02</v>
          </cell>
          <cell r="E466" t="str">
            <v>SP01.1.1</v>
          </cell>
          <cell r="G466" t="str">
            <v>BS02.10.1</v>
          </cell>
          <cell r="J466" t="str">
            <v>TERZI</v>
          </cell>
          <cell r="Y466">
            <v>206367.81</v>
          </cell>
        </row>
        <row r="467">
          <cell r="A467" t="str">
            <v>FIASA</v>
          </cell>
          <cell r="D467" t="str">
            <v>BS02</v>
          </cell>
          <cell r="E467" t="str">
            <v>SP01.1.1</v>
          </cell>
          <cell r="G467" t="str">
            <v>BS02.10.2</v>
          </cell>
          <cell r="J467" t="str">
            <v>TERZI</v>
          </cell>
          <cell r="Y467">
            <v>512530.9</v>
          </cell>
        </row>
        <row r="468">
          <cell r="A468" t="str">
            <v>FIASA</v>
          </cell>
          <cell r="D468" t="str">
            <v>BS02</v>
          </cell>
          <cell r="E468" t="str">
            <v>SP01.1.1</v>
          </cell>
          <cell r="G468" t="str">
            <v>BS02.10.1</v>
          </cell>
          <cell r="J468" t="str">
            <v>TERZI</v>
          </cell>
          <cell r="Y468">
            <v>0</v>
          </cell>
        </row>
        <row r="469">
          <cell r="A469" t="str">
            <v>FIASA</v>
          </cell>
          <cell r="D469" t="str">
            <v>BS02</v>
          </cell>
          <cell r="E469" t="str">
            <v>SP01.1.1</v>
          </cell>
          <cell r="G469" t="str">
            <v>BS02.10.1</v>
          </cell>
          <cell r="J469" t="str">
            <v>TERZI</v>
          </cell>
          <cell r="Y469">
            <v>0</v>
          </cell>
        </row>
        <row r="470">
          <cell r="A470" t="str">
            <v>FIASA</v>
          </cell>
          <cell r="D470" t="str">
            <v>BS02</v>
          </cell>
          <cell r="E470" t="str">
            <v>SP01.1.1</v>
          </cell>
          <cell r="G470" t="str">
            <v>BS02.16</v>
          </cell>
          <cell r="J470" t="str">
            <v>TERZI</v>
          </cell>
          <cell r="Y470">
            <v>-67766078.510000005</v>
          </cell>
        </row>
        <row r="471">
          <cell r="A471" t="str">
            <v>FIASA</v>
          </cell>
          <cell r="D471" t="str">
            <v>BS02</v>
          </cell>
          <cell r="E471" t="str">
            <v>SP01.1.1</v>
          </cell>
          <cell r="G471" t="str">
            <v>BS02.05.1</v>
          </cell>
          <cell r="J471" t="str">
            <v>TERZI</v>
          </cell>
          <cell r="Y471">
            <v>130451194.7</v>
          </cell>
        </row>
        <row r="472">
          <cell r="A472" t="str">
            <v>FIASA</v>
          </cell>
          <cell r="D472" t="str">
            <v>BS02</v>
          </cell>
          <cell r="E472" t="str">
            <v>SP01.1.1</v>
          </cell>
          <cell r="G472" t="str">
            <v>BS02.05.2</v>
          </cell>
          <cell r="J472" t="str">
            <v>TERZI</v>
          </cell>
          <cell r="Y472">
            <v>52675208.200000003</v>
          </cell>
        </row>
        <row r="473">
          <cell r="A473" t="str">
            <v>FIASA</v>
          </cell>
          <cell r="D473" t="str">
            <v>BS02</v>
          </cell>
          <cell r="E473" t="str">
            <v>SP01.1.1</v>
          </cell>
          <cell r="G473" t="str">
            <v>BS02.05.2</v>
          </cell>
          <cell r="J473" t="str">
            <v>TERZI</v>
          </cell>
          <cell r="Y473">
            <v>0</v>
          </cell>
        </row>
        <row r="474">
          <cell r="A474" t="str">
            <v>FIASA</v>
          </cell>
          <cell r="D474" t="str">
            <v>BS02</v>
          </cell>
          <cell r="E474" t="str">
            <v>SP01.1.1</v>
          </cell>
          <cell r="G474" t="str">
            <v>BS02.01.1</v>
          </cell>
          <cell r="J474" t="str">
            <v>TERZI</v>
          </cell>
          <cell r="Y474">
            <v>20867186.620000001</v>
          </cell>
        </row>
        <row r="475">
          <cell r="A475" t="str">
            <v>FIASA</v>
          </cell>
          <cell r="D475" t="str">
            <v>BS02</v>
          </cell>
          <cell r="E475" t="str">
            <v>SP01.1.1</v>
          </cell>
          <cell r="G475" t="str">
            <v>BS02.01.2</v>
          </cell>
          <cell r="J475" t="str">
            <v>TERZI</v>
          </cell>
          <cell r="Y475">
            <v>38784049.810000002</v>
          </cell>
        </row>
        <row r="476">
          <cell r="A476" t="str">
            <v>FIASA</v>
          </cell>
          <cell r="D476" t="str">
            <v>BS02</v>
          </cell>
          <cell r="E476" t="str">
            <v>SP01.1.1</v>
          </cell>
          <cell r="G476" t="str">
            <v>BS02.04.1</v>
          </cell>
          <cell r="J476" t="str">
            <v>TERZI</v>
          </cell>
          <cell r="Y476">
            <v>10017491.890000001</v>
          </cell>
        </row>
        <row r="477">
          <cell r="A477" t="str">
            <v>FIASA</v>
          </cell>
          <cell r="D477" t="str">
            <v>BS02</v>
          </cell>
          <cell r="E477" t="str">
            <v>SP01.1.1</v>
          </cell>
          <cell r="G477" t="str">
            <v>BS02.04.2</v>
          </cell>
          <cell r="J477" t="str">
            <v>TERZI</v>
          </cell>
          <cell r="Y477">
            <v>8584920.1099999994</v>
          </cell>
        </row>
        <row r="478">
          <cell r="A478" t="str">
            <v>FIASA</v>
          </cell>
          <cell r="D478" t="str">
            <v>BS02</v>
          </cell>
          <cell r="E478" t="str">
            <v>SP01.1.1</v>
          </cell>
          <cell r="G478" t="str">
            <v>BS02.04.2</v>
          </cell>
          <cell r="J478" t="str">
            <v>TERZI</v>
          </cell>
          <cell r="Y478">
            <v>0</v>
          </cell>
        </row>
        <row r="479">
          <cell r="A479" t="str">
            <v>FIASA</v>
          </cell>
          <cell r="D479" t="str">
            <v>BS02</v>
          </cell>
          <cell r="E479" t="str">
            <v>SP01.1.1</v>
          </cell>
          <cell r="G479" t="str">
            <v>BS02.02.2</v>
          </cell>
          <cell r="J479" t="str">
            <v>TERZI</v>
          </cell>
          <cell r="Y479">
            <v>0</v>
          </cell>
        </row>
        <row r="480">
          <cell r="A480" t="str">
            <v>FIASA</v>
          </cell>
          <cell r="D480" t="str">
            <v>BS02</v>
          </cell>
          <cell r="E480" t="str">
            <v>SP01.1.1</v>
          </cell>
          <cell r="G480" t="str">
            <v>BS02.08.1</v>
          </cell>
          <cell r="J480" t="str">
            <v>TERZI</v>
          </cell>
          <cell r="Y480">
            <v>6211440.6699999999</v>
          </cell>
        </row>
        <row r="481">
          <cell r="A481" t="str">
            <v>FIASA</v>
          </cell>
          <cell r="D481" t="str">
            <v>BS02</v>
          </cell>
          <cell r="E481" t="str">
            <v>SP01.1.1</v>
          </cell>
          <cell r="G481" t="str">
            <v>BS02.05.3</v>
          </cell>
          <cell r="J481" t="str">
            <v>TERZI</v>
          </cell>
          <cell r="Y481">
            <v>765263.75</v>
          </cell>
        </row>
        <row r="482">
          <cell r="A482" t="str">
            <v>FIASA</v>
          </cell>
          <cell r="D482" t="str">
            <v>BS02</v>
          </cell>
          <cell r="E482" t="str">
            <v>SP01.1.1</v>
          </cell>
          <cell r="G482" t="str">
            <v>BS02.05.4</v>
          </cell>
          <cell r="J482" t="str">
            <v>TERZI</v>
          </cell>
          <cell r="Y482">
            <v>528031.31000000006</v>
          </cell>
        </row>
        <row r="483">
          <cell r="A483" t="str">
            <v>FIASA</v>
          </cell>
          <cell r="D483" t="str">
            <v>BS02</v>
          </cell>
          <cell r="E483" t="str">
            <v>SP01.1.1</v>
          </cell>
          <cell r="G483" t="str">
            <v>BS02.08.2</v>
          </cell>
          <cell r="J483" t="str">
            <v>TERZI</v>
          </cell>
          <cell r="Y483">
            <v>8486651.4100000001</v>
          </cell>
        </row>
        <row r="484">
          <cell r="A484" t="str">
            <v>FIASA</v>
          </cell>
          <cell r="D484" t="str">
            <v>BS02</v>
          </cell>
          <cell r="E484" t="str">
            <v>SP01.1.1</v>
          </cell>
          <cell r="G484" t="str">
            <v>BS02.08.2</v>
          </cell>
          <cell r="J484" t="str">
            <v>TERZI</v>
          </cell>
          <cell r="Y484">
            <v>453319.2</v>
          </cell>
        </row>
        <row r="485">
          <cell r="A485" t="str">
            <v>FIASA</v>
          </cell>
          <cell r="D485" t="str">
            <v>BS02</v>
          </cell>
          <cell r="E485" t="str">
            <v>SP01.1.1</v>
          </cell>
          <cell r="G485" t="str">
            <v>BS02.08.1</v>
          </cell>
          <cell r="J485" t="str">
            <v>TERZI</v>
          </cell>
          <cell r="Y485">
            <v>0</v>
          </cell>
        </row>
        <row r="486">
          <cell r="A486" t="str">
            <v>FIASA</v>
          </cell>
          <cell r="D486" t="str">
            <v>BS02</v>
          </cell>
          <cell r="E486" t="str">
            <v>SP01.1.1</v>
          </cell>
          <cell r="G486" t="str">
            <v>BS02.08.1</v>
          </cell>
          <cell r="J486" t="str">
            <v>TERZI</v>
          </cell>
          <cell r="Y486">
            <v>0</v>
          </cell>
        </row>
        <row r="487">
          <cell r="A487" t="str">
            <v>FIASA</v>
          </cell>
          <cell r="D487" t="str">
            <v>BS02</v>
          </cell>
          <cell r="E487" t="str">
            <v>SP01.1.1</v>
          </cell>
          <cell r="G487" t="str">
            <v>BS02.08.1</v>
          </cell>
          <cell r="J487" t="str">
            <v>TERZI</v>
          </cell>
          <cell r="Y487">
            <v>0</v>
          </cell>
        </row>
        <row r="488">
          <cell r="A488" t="str">
            <v>FIASA</v>
          </cell>
          <cell r="D488" t="str">
            <v>BS02</v>
          </cell>
          <cell r="E488" t="str">
            <v>SP01.1.1</v>
          </cell>
          <cell r="G488" t="str">
            <v>BS02.08.1</v>
          </cell>
          <cell r="J488" t="str">
            <v>TERZI</v>
          </cell>
          <cell r="Y488">
            <v>8423383.4299999997</v>
          </cell>
        </row>
        <row r="489">
          <cell r="A489" t="str">
            <v>FIASA</v>
          </cell>
          <cell r="D489" t="str">
            <v>BS02</v>
          </cell>
          <cell r="E489" t="str">
            <v>SP01.1.1</v>
          </cell>
          <cell r="G489" t="str">
            <v>BS02.08.2</v>
          </cell>
          <cell r="J489" t="str">
            <v>TERZI</v>
          </cell>
          <cell r="Y489">
            <v>4399799.51</v>
          </cell>
        </row>
        <row r="490">
          <cell r="A490" t="str">
            <v>FIASA</v>
          </cell>
          <cell r="D490" t="str">
            <v>BS02</v>
          </cell>
          <cell r="E490" t="str">
            <v>SP01.1.1</v>
          </cell>
          <cell r="G490" t="str">
            <v>BS02.08.1</v>
          </cell>
          <cell r="J490" t="str">
            <v>TERZI</v>
          </cell>
          <cell r="Y490">
            <v>0</v>
          </cell>
        </row>
        <row r="491">
          <cell r="A491" t="str">
            <v>FIASA</v>
          </cell>
          <cell r="D491" t="str">
            <v>BS02</v>
          </cell>
          <cell r="E491" t="str">
            <v>SP01.1.1</v>
          </cell>
          <cell r="G491" t="str">
            <v>BS02.08.1</v>
          </cell>
          <cell r="J491" t="str">
            <v>TERZI</v>
          </cell>
          <cell r="Y491">
            <v>-419371.19</v>
          </cell>
        </row>
        <row r="492">
          <cell r="A492" t="str">
            <v>FIASA</v>
          </cell>
          <cell r="D492" t="str">
            <v>BS02</v>
          </cell>
          <cell r="E492" t="str">
            <v>SP01.1.1</v>
          </cell>
          <cell r="G492" t="str">
            <v>BS02.08.1</v>
          </cell>
          <cell r="J492" t="str">
            <v>TERZI</v>
          </cell>
          <cell r="Y492">
            <v>0</v>
          </cell>
        </row>
        <row r="493">
          <cell r="A493" t="str">
            <v>FIASA</v>
          </cell>
          <cell r="D493" t="str">
            <v>BS02</v>
          </cell>
          <cell r="E493" t="str">
            <v>SP01.1.1</v>
          </cell>
          <cell r="G493" t="str">
            <v>BS02.08.1</v>
          </cell>
          <cell r="J493" t="str">
            <v>TERZI</v>
          </cell>
          <cell r="Y493">
            <v>0</v>
          </cell>
        </row>
        <row r="494">
          <cell r="A494" t="str">
            <v>FIASA</v>
          </cell>
          <cell r="D494" t="str">
            <v>BS02</v>
          </cell>
          <cell r="E494" t="str">
            <v>SP01.1.1</v>
          </cell>
          <cell r="G494" t="str">
            <v>BS02.08.2</v>
          </cell>
          <cell r="J494" t="str">
            <v>TERZI</v>
          </cell>
          <cell r="Y494">
            <v>0</v>
          </cell>
        </row>
        <row r="495">
          <cell r="A495" t="str">
            <v>FIASA</v>
          </cell>
          <cell r="D495" t="str">
            <v>BS02</v>
          </cell>
          <cell r="E495" t="str">
            <v>SP01.1.1</v>
          </cell>
          <cell r="G495" t="str">
            <v>BS02.08.1</v>
          </cell>
          <cell r="J495" t="str">
            <v>TERZI</v>
          </cell>
          <cell r="Y495">
            <v>0</v>
          </cell>
        </row>
        <row r="496">
          <cell r="A496" t="str">
            <v>FIASA</v>
          </cell>
          <cell r="D496" t="str">
            <v>BS02</v>
          </cell>
          <cell r="E496" t="str">
            <v>SP01.1.1</v>
          </cell>
          <cell r="G496" t="str">
            <v>BS02.08.1</v>
          </cell>
          <cell r="J496" t="str">
            <v>TERZI</v>
          </cell>
          <cell r="Y496">
            <v>0</v>
          </cell>
        </row>
        <row r="497">
          <cell r="A497" t="str">
            <v>FIASA</v>
          </cell>
          <cell r="D497" t="str">
            <v>BS02</v>
          </cell>
          <cell r="E497" t="str">
            <v>SP01.1.1</v>
          </cell>
          <cell r="G497" t="str">
            <v>BS02.08.1</v>
          </cell>
          <cell r="J497" t="str">
            <v>TERZI</v>
          </cell>
          <cell r="Y497">
            <v>0</v>
          </cell>
        </row>
        <row r="498">
          <cell r="A498" t="str">
            <v>FIASA</v>
          </cell>
          <cell r="D498" t="str">
            <v>BS02</v>
          </cell>
          <cell r="E498" t="str">
            <v>SP01.1.1</v>
          </cell>
          <cell r="G498" t="str">
            <v>BS02.16</v>
          </cell>
          <cell r="J498" t="str">
            <v>TERZI</v>
          </cell>
          <cell r="Y498">
            <v>-11087163.000000017</v>
          </cell>
        </row>
        <row r="499">
          <cell r="A499" t="str">
            <v>FIASA</v>
          </cell>
          <cell r="D499" t="str">
            <v>BS03</v>
          </cell>
          <cell r="E499" t="str">
            <v>SP01.1.1</v>
          </cell>
          <cell r="G499" t="str">
            <v>BS02.15.11</v>
          </cell>
          <cell r="J499">
            <v>120004</v>
          </cell>
          <cell r="Y499">
            <v>0</v>
          </cell>
        </row>
        <row r="500">
          <cell r="A500" t="str">
            <v>FIASA</v>
          </cell>
          <cell r="D500" t="str">
            <v>BS03</v>
          </cell>
          <cell r="E500" t="str">
            <v>SP01.1.1</v>
          </cell>
          <cell r="G500" t="str">
            <v>BS02.15.11</v>
          </cell>
          <cell r="J500">
            <v>22012</v>
          </cell>
          <cell r="Y500">
            <v>0</v>
          </cell>
        </row>
        <row r="501">
          <cell r="A501" t="str">
            <v>FIASA</v>
          </cell>
          <cell r="D501" t="str">
            <v>BS03</v>
          </cell>
          <cell r="E501" t="str">
            <v>SP01.1.1</v>
          </cell>
          <cell r="G501" t="str">
            <v>BS02.15.11</v>
          </cell>
          <cell r="J501">
            <v>76612</v>
          </cell>
          <cell r="Y501">
            <v>207840.48</v>
          </cell>
        </row>
        <row r="502">
          <cell r="A502" t="str">
            <v>FIASA</v>
          </cell>
          <cell r="D502" t="str">
            <v>BS03</v>
          </cell>
          <cell r="E502" t="str">
            <v>SP01.1.1</v>
          </cell>
          <cell r="G502" t="str">
            <v>BS02.15.11</v>
          </cell>
          <cell r="J502">
            <v>13505</v>
          </cell>
          <cell r="Y502">
            <v>1585.05</v>
          </cell>
        </row>
        <row r="503">
          <cell r="A503" t="str">
            <v>FIASA</v>
          </cell>
          <cell r="D503" t="str">
            <v>BS03</v>
          </cell>
          <cell r="E503" t="str">
            <v>SP01.1.1</v>
          </cell>
          <cell r="G503" t="str">
            <v>BS02.15.11</v>
          </cell>
          <cell r="J503">
            <v>296400</v>
          </cell>
          <cell r="Y503">
            <v>213.41</v>
          </cell>
        </row>
        <row r="504">
          <cell r="A504" t="str">
            <v>FIASA</v>
          </cell>
          <cell r="D504" t="str">
            <v>BS03</v>
          </cell>
          <cell r="E504" t="str">
            <v>SP01.1.1</v>
          </cell>
          <cell r="G504" t="str">
            <v>BS02.15.11</v>
          </cell>
          <cell r="J504">
            <v>152403</v>
          </cell>
          <cell r="Y504">
            <v>0</v>
          </cell>
        </row>
        <row r="505">
          <cell r="A505" t="str">
            <v>FIASA</v>
          </cell>
          <cell r="D505" t="str">
            <v>BS03</v>
          </cell>
          <cell r="E505" t="str">
            <v>SP01.1.1</v>
          </cell>
          <cell r="G505" t="str">
            <v>BS02.15.11</v>
          </cell>
          <cell r="J505">
            <v>292500</v>
          </cell>
          <cell r="Y505">
            <v>52511.76</v>
          </cell>
        </row>
        <row r="506">
          <cell r="A506" t="str">
            <v>FIASA</v>
          </cell>
          <cell r="D506" t="str">
            <v>BS03</v>
          </cell>
          <cell r="E506" t="str">
            <v>SP01.1.1</v>
          </cell>
          <cell r="G506" t="str">
            <v>BS02.15.11</v>
          </cell>
          <cell r="J506">
            <v>415508</v>
          </cell>
          <cell r="Y506">
            <v>0</v>
          </cell>
        </row>
        <row r="507">
          <cell r="A507" t="str">
            <v>FIASA</v>
          </cell>
          <cell r="D507" t="str">
            <v>BS03</v>
          </cell>
          <cell r="E507" t="str">
            <v>SP01.1.1</v>
          </cell>
          <cell r="G507" t="str">
            <v>BS02.15.11</v>
          </cell>
          <cell r="J507">
            <v>480609</v>
          </cell>
          <cell r="Y507">
            <v>1001.46</v>
          </cell>
        </row>
        <row r="508">
          <cell r="A508" t="str">
            <v>FIASA</v>
          </cell>
          <cell r="D508" t="str">
            <v>BS03</v>
          </cell>
          <cell r="E508" t="str">
            <v>SP01.1.1</v>
          </cell>
          <cell r="G508" t="str">
            <v>BS02.15.11</v>
          </cell>
          <cell r="J508">
            <v>478312</v>
          </cell>
          <cell r="Y508">
            <v>28319.14</v>
          </cell>
        </row>
        <row r="509">
          <cell r="A509" t="str">
            <v>FIASA</v>
          </cell>
          <cell r="D509" t="str">
            <v>BS03</v>
          </cell>
          <cell r="E509" t="str">
            <v>SP01.1.1</v>
          </cell>
          <cell r="G509" t="str">
            <v>BS02.15.11</v>
          </cell>
          <cell r="J509">
            <v>381203</v>
          </cell>
          <cell r="Y509">
            <v>0</v>
          </cell>
        </row>
        <row r="510">
          <cell r="A510" t="str">
            <v>FIASA</v>
          </cell>
          <cell r="D510" t="str">
            <v>BS03</v>
          </cell>
          <cell r="E510" t="str">
            <v>SP01.1.1</v>
          </cell>
          <cell r="G510" t="str">
            <v>BS02.15.11</v>
          </cell>
          <cell r="J510">
            <v>23009</v>
          </cell>
          <cell r="Y510">
            <v>0</v>
          </cell>
        </row>
        <row r="511">
          <cell r="A511" t="str">
            <v>FIASA</v>
          </cell>
          <cell r="D511" t="str">
            <v>BS03</v>
          </cell>
          <cell r="E511" t="str">
            <v>SP01.1.1</v>
          </cell>
          <cell r="G511" t="str">
            <v>BS02.15.11</v>
          </cell>
          <cell r="J511">
            <v>24612</v>
          </cell>
          <cell r="Y511">
            <v>0</v>
          </cell>
        </row>
        <row r="512">
          <cell r="A512" t="str">
            <v>FIASA</v>
          </cell>
          <cell r="D512" t="str">
            <v>BS03</v>
          </cell>
          <cell r="E512" t="str">
            <v>SP01.1.1</v>
          </cell>
          <cell r="G512" t="str">
            <v>BS02.15.11</v>
          </cell>
          <cell r="J512">
            <v>317604</v>
          </cell>
          <cell r="Y512">
            <v>1101000.95</v>
          </cell>
        </row>
        <row r="513">
          <cell r="A513" t="str">
            <v>FIASA</v>
          </cell>
          <cell r="D513" t="str">
            <v>BS03</v>
          </cell>
          <cell r="E513" t="str">
            <v>SP01.1.1</v>
          </cell>
          <cell r="G513" t="str">
            <v>BS02.15.11</v>
          </cell>
          <cell r="J513">
            <v>387501</v>
          </cell>
          <cell r="Y513">
            <v>241882.4</v>
          </cell>
        </row>
        <row r="514">
          <cell r="A514" t="str">
            <v>FIASA</v>
          </cell>
          <cell r="D514" t="str">
            <v>BS03</v>
          </cell>
          <cell r="E514" t="str">
            <v>SP01.1.1</v>
          </cell>
          <cell r="G514" t="str">
            <v>BS02.15.11</v>
          </cell>
          <cell r="J514" t="str">
            <v>901FP_300010</v>
          </cell>
          <cell r="Y514">
            <v>299097.01</v>
          </cell>
        </row>
        <row r="515">
          <cell r="A515" t="str">
            <v>FIASA</v>
          </cell>
          <cell r="D515" t="str">
            <v>BS03</v>
          </cell>
          <cell r="E515" t="str">
            <v>SP01.1.1</v>
          </cell>
          <cell r="G515" t="str">
            <v>BS02.15.11</v>
          </cell>
          <cell r="J515">
            <v>331210</v>
          </cell>
          <cell r="Y515">
            <v>0</v>
          </cell>
        </row>
        <row r="516">
          <cell r="A516" t="str">
            <v>FIASA</v>
          </cell>
          <cell r="D516" t="str">
            <v>BS02</v>
          </cell>
          <cell r="E516" t="str">
            <v>SP01.1.1</v>
          </cell>
          <cell r="G516" t="str">
            <v>BS02.09.1</v>
          </cell>
          <cell r="J516" t="str">
            <v>TERZI</v>
          </cell>
          <cell r="Y516">
            <v>18542132.244577996</v>
          </cell>
        </row>
        <row r="517">
          <cell r="A517" t="str">
            <v>FIASA</v>
          </cell>
          <cell r="D517" t="str">
            <v>BS02</v>
          </cell>
          <cell r="E517" t="str">
            <v>SP01.1.1</v>
          </cell>
          <cell r="G517" t="str">
            <v>BS02.09.1</v>
          </cell>
          <cell r="J517" t="str">
            <v>TERZI</v>
          </cell>
          <cell r="Y517">
            <v>0</v>
          </cell>
        </row>
        <row r="518">
          <cell r="A518" t="str">
            <v>FIASA</v>
          </cell>
          <cell r="D518" t="str">
            <v>BS02</v>
          </cell>
          <cell r="E518" t="str">
            <v>SP01.1.1</v>
          </cell>
          <cell r="G518" t="str">
            <v>BS02.09.2</v>
          </cell>
          <cell r="J518" t="str">
            <v>TERZI</v>
          </cell>
          <cell r="Y518">
            <v>2290962.9902000003</v>
          </cell>
        </row>
        <row r="519">
          <cell r="A519" t="str">
            <v>FIASA</v>
          </cell>
          <cell r="D519" t="str">
            <v>BS02</v>
          </cell>
          <cell r="E519" t="str">
            <v>SP01.1.1</v>
          </cell>
          <cell r="G519" t="str">
            <v>BS02.09.1</v>
          </cell>
          <cell r="J519" t="str">
            <v>TERZI</v>
          </cell>
          <cell r="Y519">
            <v>0</v>
          </cell>
        </row>
        <row r="520">
          <cell r="A520" t="str">
            <v>FIASA</v>
          </cell>
          <cell r="D520" t="str">
            <v>BS02</v>
          </cell>
          <cell r="E520" t="str">
            <v>SP01.1.1</v>
          </cell>
          <cell r="G520" t="str">
            <v>BS02.09.2</v>
          </cell>
          <cell r="J520" t="str">
            <v>TERZI</v>
          </cell>
        </row>
        <row r="521">
          <cell r="A521" t="str">
            <v>FIASA</v>
          </cell>
          <cell r="D521" t="str">
            <v>BS02</v>
          </cell>
          <cell r="E521" t="str">
            <v>SP01.1.1</v>
          </cell>
          <cell r="G521" t="str">
            <v>BS02.09.1</v>
          </cell>
          <cell r="J521" t="str">
            <v>TERZI</v>
          </cell>
          <cell r="Y521">
            <v>0</v>
          </cell>
        </row>
        <row r="522">
          <cell r="A522" t="str">
            <v>FIASA</v>
          </cell>
          <cell r="D522" t="str">
            <v>BS02</v>
          </cell>
          <cell r="E522" t="str">
            <v>SP01.1.1</v>
          </cell>
          <cell r="G522" t="str">
            <v>BS02.09.2</v>
          </cell>
          <cell r="J522" t="str">
            <v>TERZI</v>
          </cell>
          <cell r="Y522">
            <v>71568.34</v>
          </cell>
        </row>
        <row r="523">
          <cell r="A523" t="str">
            <v>FIASA</v>
          </cell>
          <cell r="D523" t="str">
            <v>BS02</v>
          </cell>
          <cell r="E523" t="str">
            <v>SP01.1.1</v>
          </cell>
          <cell r="G523" t="str">
            <v>BS02.10.1</v>
          </cell>
          <cell r="J523" t="str">
            <v>TERZI</v>
          </cell>
          <cell r="Y523">
            <v>1615018.842312</v>
          </cell>
        </row>
        <row r="524">
          <cell r="A524" t="str">
            <v>FIASA</v>
          </cell>
          <cell r="D524" t="str">
            <v>BS02</v>
          </cell>
          <cell r="E524" t="str">
            <v>SP01.1.1</v>
          </cell>
          <cell r="G524" t="str">
            <v>BS02.10.2</v>
          </cell>
          <cell r="J524" t="str">
            <v>TERZI</v>
          </cell>
          <cell r="Y524">
            <v>563495.75932800001</v>
          </cell>
        </row>
        <row r="525">
          <cell r="A525" t="str">
            <v>FIASA</v>
          </cell>
          <cell r="D525" t="str">
            <v>BS03</v>
          </cell>
          <cell r="E525" t="str">
            <v>SP01.1.1</v>
          </cell>
          <cell r="G525" t="str">
            <v>BS02.09.1</v>
          </cell>
          <cell r="J525">
            <v>323700</v>
          </cell>
          <cell r="Y525">
            <v>669955.36116999993</v>
          </cell>
        </row>
        <row r="526">
          <cell r="A526" t="str">
            <v>FIASA</v>
          </cell>
          <cell r="D526" t="str">
            <v>BS03</v>
          </cell>
          <cell r="E526" t="str">
            <v>SP01.1.1</v>
          </cell>
          <cell r="G526" t="str">
            <v>BS02.09.2</v>
          </cell>
          <cell r="J526">
            <v>323700</v>
          </cell>
          <cell r="Y526">
            <v>0</v>
          </cell>
        </row>
        <row r="527">
          <cell r="A527" t="str">
            <v>FIASA</v>
          </cell>
          <cell r="D527" t="str">
            <v>BS03</v>
          </cell>
          <cell r="E527" t="str">
            <v>SP01.1.1</v>
          </cell>
          <cell r="G527" t="str">
            <v>BS02.09.1</v>
          </cell>
          <cell r="J527">
            <v>323700</v>
          </cell>
          <cell r="Y527">
            <v>0</v>
          </cell>
        </row>
        <row r="528">
          <cell r="A528" t="str">
            <v>FIASA</v>
          </cell>
          <cell r="D528" t="str">
            <v>BS03</v>
          </cell>
          <cell r="E528" t="str">
            <v>SP01.1.1</v>
          </cell>
          <cell r="G528" t="str">
            <v>BS02.09.2</v>
          </cell>
          <cell r="J528">
            <v>323700</v>
          </cell>
          <cell r="Y528">
            <v>0</v>
          </cell>
        </row>
        <row r="529">
          <cell r="A529" t="str">
            <v>FIASA</v>
          </cell>
          <cell r="D529" t="str">
            <v>BS03</v>
          </cell>
          <cell r="E529" t="str">
            <v>SP01.1.1</v>
          </cell>
          <cell r="G529" t="str">
            <v>BS02.10.1</v>
          </cell>
          <cell r="J529">
            <v>323700</v>
          </cell>
          <cell r="Y529">
            <v>430546.62</v>
          </cell>
        </row>
        <row r="530">
          <cell r="A530" t="str">
            <v>FIASA</v>
          </cell>
          <cell r="D530" t="str">
            <v>BS03</v>
          </cell>
          <cell r="E530" t="str">
            <v>SP01.1.1</v>
          </cell>
          <cell r="G530" t="str">
            <v>BS02.10.2</v>
          </cell>
          <cell r="J530">
            <v>323700</v>
          </cell>
          <cell r="Y530">
            <v>0</v>
          </cell>
        </row>
        <row r="531">
          <cell r="A531" t="str">
            <v>FIASA</v>
          </cell>
          <cell r="D531" t="str">
            <v>BS03</v>
          </cell>
          <cell r="E531" t="str">
            <v>SP01.1.1</v>
          </cell>
          <cell r="G531" t="str">
            <v>BS02.09.1</v>
          </cell>
          <cell r="J531">
            <v>323700</v>
          </cell>
          <cell r="Y531">
            <v>0</v>
          </cell>
        </row>
        <row r="532">
          <cell r="A532" t="str">
            <v>FIASA</v>
          </cell>
          <cell r="D532" t="str">
            <v>BS03</v>
          </cell>
          <cell r="E532" t="str">
            <v>SP01.1.1</v>
          </cell>
          <cell r="G532" t="str">
            <v>BS02.09.1</v>
          </cell>
          <cell r="J532">
            <v>323700</v>
          </cell>
          <cell r="Y532">
            <v>0</v>
          </cell>
        </row>
        <row r="533">
          <cell r="A533" t="str">
            <v>FIASA</v>
          </cell>
          <cell r="D533" t="str">
            <v>BS03</v>
          </cell>
          <cell r="E533" t="str">
            <v>SP01.1.1</v>
          </cell>
          <cell r="G533" t="str">
            <v>BS02.09.1</v>
          </cell>
          <cell r="J533" t="str">
            <v>406BS_101312</v>
          </cell>
          <cell r="Y533">
            <v>10063255.3059</v>
          </cell>
        </row>
        <row r="534">
          <cell r="A534" t="str">
            <v>FIASA</v>
          </cell>
          <cell r="D534" t="str">
            <v>BS03</v>
          </cell>
          <cell r="E534" t="str">
            <v>SP01.1.1</v>
          </cell>
          <cell r="G534" t="str">
            <v>BS02.09.2</v>
          </cell>
          <cell r="J534" t="str">
            <v>406BS_101312</v>
          </cell>
          <cell r="Y534">
            <v>0</v>
          </cell>
        </row>
        <row r="535">
          <cell r="A535" t="str">
            <v>FIASA</v>
          </cell>
          <cell r="D535" t="str">
            <v>BS03</v>
          </cell>
          <cell r="E535" t="str">
            <v>SP01.1.1</v>
          </cell>
          <cell r="G535" t="str">
            <v>BS02.09.1</v>
          </cell>
          <cell r="J535" t="str">
            <v>406BS_101312</v>
          </cell>
          <cell r="Y535">
            <v>9414356.3238619994</v>
          </cell>
        </row>
        <row r="536">
          <cell r="A536" t="str">
            <v>FIASA</v>
          </cell>
          <cell r="D536" t="str">
            <v>BS03</v>
          </cell>
          <cell r="E536" t="str">
            <v>SP01.1.1</v>
          </cell>
          <cell r="G536" t="str">
            <v>BS02.09.2</v>
          </cell>
          <cell r="J536" t="str">
            <v>406BS_101312</v>
          </cell>
          <cell r="Y536">
            <v>623878.24299299985</v>
          </cell>
        </row>
        <row r="537">
          <cell r="A537" t="str">
            <v>FIASA</v>
          </cell>
          <cell r="D537" t="str">
            <v>BS03</v>
          </cell>
          <cell r="E537" t="str">
            <v>SP01.1.1</v>
          </cell>
          <cell r="G537" t="str">
            <v>BS02.10.1</v>
          </cell>
          <cell r="J537" t="str">
            <v>406BS_101312</v>
          </cell>
          <cell r="Y537">
            <v>2518875.69</v>
          </cell>
        </row>
        <row r="538">
          <cell r="A538" t="str">
            <v>FIASA</v>
          </cell>
          <cell r="D538" t="str">
            <v>BS03</v>
          </cell>
          <cell r="E538" t="str">
            <v>SP01.1.1</v>
          </cell>
          <cell r="G538" t="str">
            <v>BS02.10.2</v>
          </cell>
          <cell r="J538" t="str">
            <v>406BS_101312</v>
          </cell>
          <cell r="Y538">
            <v>24241.506425</v>
          </cell>
        </row>
        <row r="539">
          <cell r="A539" t="str">
            <v>FIASA</v>
          </cell>
          <cell r="D539" t="str">
            <v>BS03</v>
          </cell>
          <cell r="E539" t="str">
            <v>SP01.1.1</v>
          </cell>
          <cell r="G539" t="str">
            <v>BS02.09.1</v>
          </cell>
          <cell r="J539" t="str">
            <v>406BS_101312</v>
          </cell>
          <cell r="Y539">
            <v>0</v>
          </cell>
        </row>
        <row r="540">
          <cell r="A540" t="str">
            <v>FIASA</v>
          </cell>
          <cell r="D540" t="str">
            <v>BS03</v>
          </cell>
          <cell r="E540" t="str">
            <v>SP01.1.1</v>
          </cell>
          <cell r="G540" t="str">
            <v>BS02.09.1</v>
          </cell>
          <cell r="J540" t="str">
            <v>406BS_101312</v>
          </cell>
          <cell r="Y540">
            <v>0</v>
          </cell>
        </row>
        <row r="541">
          <cell r="A541" t="str">
            <v>FIASA</v>
          </cell>
          <cell r="D541" t="str">
            <v>BS03</v>
          </cell>
          <cell r="E541" t="str">
            <v>SP01.1.1</v>
          </cell>
          <cell r="G541" t="str">
            <v>BS02.09.1</v>
          </cell>
          <cell r="J541" t="str">
            <v>407BS_268002</v>
          </cell>
          <cell r="Y541">
            <v>0</v>
          </cell>
        </row>
        <row r="542">
          <cell r="A542" t="str">
            <v>FIASA</v>
          </cell>
          <cell r="D542" t="str">
            <v>BS03</v>
          </cell>
          <cell r="E542" t="str">
            <v>SP01.1.1</v>
          </cell>
          <cell r="G542" t="str">
            <v>BS02.09.1</v>
          </cell>
          <cell r="J542" t="str">
            <v>407BS_268002</v>
          </cell>
          <cell r="Y542">
            <v>0</v>
          </cell>
        </row>
        <row r="543">
          <cell r="A543" t="str">
            <v>FIASA</v>
          </cell>
          <cell r="D543" t="str">
            <v>BS03</v>
          </cell>
          <cell r="E543" t="str">
            <v>SP01.1.1</v>
          </cell>
          <cell r="G543" t="str">
            <v>BS02.09.1</v>
          </cell>
          <cell r="J543" t="str">
            <v>407BS_268002</v>
          </cell>
          <cell r="Y543">
            <v>0</v>
          </cell>
        </row>
        <row r="544">
          <cell r="A544" t="str">
            <v>FIASA</v>
          </cell>
          <cell r="D544" t="str">
            <v>BS03</v>
          </cell>
          <cell r="E544" t="str">
            <v>SP01.1.1</v>
          </cell>
          <cell r="G544" t="str">
            <v>BS02.09.1</v>
          </cell>
          <cell r="J544" t="str">
            <v>407BS_268002</v>
          </cell>
          <cell r="Y544">
            <v>0</v>
          </cell>
        </row>
        <row r="545">
          <cell r="A545" t="str">
            <v>FIASA</v>
          </cell>
          <cell r="D545" t="str">
            <v>BS03</v>
          </cell>
          <cell r="E545" t="str">
            <v>SP01.1.1</v>
          </cell>
          <cell r="G545" t="str">
            <v>BS02.09.1</v>
          </cell>
          <cell r="J545" t="str">
            <v>406BS_101312</v>
          </cell>
          <cell r="Y545">
            <v>0</v>
          </cell>
        </row>
        <row r="546">
          <cell r="A546" t="str">
            <v>FIASA</v>
          </cell>
          <cell r="D546" t="str">
            <v>BS03</v>
          </cell>
          <cell r="E546" t="str">
            <v>SP01.1.1</v>
          </cell>
          <cell r="G546" t="str">
            <v>BS02.09.2</v>
          </cell>
          <cell r="J546" t="str">
            <v>406BS_101312</v>
          </cell>
          <cell r="Y546">
            <v>455625.36416</v>
          </cell>
        </row>
        <row r="547">
          <cell r="A547" t="str">
            <v>FIASA</v>
          </cell>
          <cell r="D547" t="str">
            <v>BS03</v>
          </cell>
          <cell r="E547" t="str">
            <v>SP01.1.1</v>
          </cell>
          <cell r="G547" t="str">
            <v>BS02.09.1</v>
          </cell>
          <cell r="J547" t="str">
            <v>406BS_101312</v>
          </cell>
          <cell r="Y547">
            <v>0</v>
          </cell>
        </row>
        <row r="548">
          <cell r="A548" t="str">
            <v>FIASA</v>
          </cell>
          <cell r="D548" t="str">
            <v>BS03</v>
          </cell>
          <cell r="E548" t="str">
            <v>SP01.1.1</v>
          </cell>
          <cell r="G548" t="str">
            <v>BS02.09.1</v>
          </cell>
          <cell r="J548" t="str">
            <v>406BS_101312</v>
          </cell>
          <cell r="Y548">
            <v>0</v>
          </cell>
        </row>
        <row r="549">
          <cell r="A549" t="str">
            <v>FIASA</v>
          </cell>
          <cell r="D549" t="str">
            <v>BS03</v>
          </cell>
          <cell r="E549" t="str">
            <v>SP01.1.1</v>
          </cell>
          <cell r="G549" t="str">
            <v>BS02.09.1</v>
          </cell>
          <cell r="J549">
            <v>306611</v>
          </cell>
          <cell r="Y549">
            <v>0</v>
          </cell>
        </row>
        <row r="550">
          <cell r="A550" t="str">
            <v>FIASA</v>
          </cell>
          <cell r="D550" t="str">
            <v>BS03</v>
          </cell>
          <cell r="E550" t="str">
            <v>SP01.1.1</v>
          </cell>
          <cell r="G550" t="str">
            <v>BS02.09.2</v>
          </cell>
          <cell r="J550">
            <v>306611</v>
          </cell>
          <cell r="Y550">
            <v>1044095.725563</v>
          </cell>
        </row>
        <row r="551">
          <cell r="A551" t="str">
            <v>FIASA</v>
          </cell>
          <cell r="D551" t="str">
            <v>BS03</v>
          </cell>
          <cell r="E551" t="str">
            <v>SP01.1.1</v>
          </cell>
          <cell r="G551" t="str">
            <v>BS02.09.1</v>
          </cell>
          <cell r="J551">
            <v>306611</v>
          </cell>
          <cell r="Y551">
            <v>0</v>
          </cell>
        </row>
        <row r="552">
          <cell r="A552" t="str">
            <v>FIASA</v>
          </cell>
          <cell r="D552" t="str">
            <v>BS03</v>
          </cell>
          <cell r="E552" t="str">
            <v>SP01.1.1</v>
          </cell>
          <cell r="G552" t="str">
            <v>BS02.09.1</v>
          </cell>
          <cell r="J552">
            <v>306611</v>
          </cell>
          <cell r="Y552">
            <v>0</v>
          </cell>
        </row>
        <row r="553">
          <cell r="A553" t="str">
            <v>FIASA</v>
          </cell>
          <cell r="D553" t="str">
            <v>BS03</v>
          </cell>
          <cell r="E553" t="str">
            <v>SP01.1.1</v>
          </cell>
          <cell r="G553" t="str">
            <v>BS02.09.1</v>
          </cell>
          <cell r="J553">
            <v>439602</v>
          </cell>
          <cell r="Y553">
            <v>286590534.44</v>
          </cell>
        </row>
        <row r="554">
          <cell r="A554" t="str">
            <v>FIASA</v>
          </cell>
          <cell r="D554" t="str">
            <v>BS03</v>
          </cell>
          <cell r="E554" t="str">
            <v>SP01.1.1</v>
          </cell>
          <cell r="G554" t="str">
            <v>BS02.09.2</v>
          </cell>
          <cell r="J554">
            <v>439602</v>
          </cell>
          <cell r="Y554">
            <v>109607456.05497001</v>
          </cell>
        </row>
        <row r="555">
          <cell r="A555" t="str">
            <v>FIASA</v>
          </cell>
          <cell r="D555" t="str">
            <v>BS03</v>
          </cell>
          <cell r="E555" t="str">
            <v>SP01.1.1</v>
          </cell>
          <cell r="G555" t="str">
            <v>BS02.09.1</v>
          </cell>
          <cell r="J555">
            <v>439602</v>
          </cell>
          <cell r="Y555">
            <v>128751049.53001399</v>
          </cell>
        </row>
        <row r="556">
          <cell r="A556" t="str">
            <v>FIASA</v>
          </cell>
          <cell r="D556" t="str">
            <v>BS03</v>
          </cell>
          <cell r="E556" t="str">
            <v>SP01.1.1</v>
          </cell>
          <cell r="G556" t="str">
            <v>BS02.09.2</v>
          </cell>
          <cell r="J556">
            <v>439602</v>
          </cell>
          <cell r="Y556">
            <v>78367640.271957219</v>
          </cell>
        </row>
        <row r="557">
          <cell r="A557" t="str">
            <v>FIASA</v>
          </cell>
          <cell r="D557" t="str">
            <v>BS03</v>
          </cell>
          <cell r="E557" t="str">
            <v>SP01.1.1</v>
          </cell>
          <cell r="G557" t="str">
            <v>BS02.10.1</v>
          </cell>
          <cell r="J557">
            <v>439602</v>
          </cell>
          <cell r="Y557">
            <v>4928630.3266930003</v>
          </cell>
        </row>
        <row r="558">
          <cell r="A558" t="str">
            <v>FIASA</v>
          </cell>
          <cell r="D558" t="str">
            <v>BS03</v>
          </cell>
          <cell r="E558" t="str">
            <v>SP01.1.1</v>
          </cell>
          <cell r="G558" t="str">
            <v>BS02.10.2</v>
          </cell>
          <cell r="J558">
            <v>439602</v>
          </cell>
          <cell r="Y558">
            <v>1769109.7136600004</v>
          </cell>
        </row>
        <row r="559">
          <cell r="A559" t="str">
            <v>FIASA</v>
          </cell>
          <cell r="D559" t="str">
            <v>BS03</v>
          </cell>
          <cell r="E559" t="str">
            <v>SP01.1.1</v>
          </cell>
          <cell r="G559" t="str">
            <v>BS02.08.1</v>
          </cell>
          <cell r="J559">
            <v>439602</v>
          </cell>
          <cell r="Y559">
            <v>0</v>
          </cell>
        </row>
        <row r="560">
          <cell r="A560" t="str">
            <v>FIASA</v>
          </cell>
          <cell r="D560" t="str">
            <v>BS03</v>
          </cell>
          <cell r="E560" t="str">
            <v>SP01.1.1</v>
          </cell>
          <cell r="G560" t="str">
            <v>BS02.08.2</v>
          </cell>
          <cell r="J560">
            <v>439602</v>
          </cell>
          <cell r="Y560">
            <v>0</v>
          </cell>
        </row>
        <row r="561">
          <cell r="A561" t="str">
            <v>FIASA</v>
          </cell>
          <cell r="D561" t="str">
            <v>BS03</v>
          </cell>
          <cell r="E561" t="str">
            <v>SP01.1.1</v>
          </cell>
          <cell r="G561" t="str">
            <v>BS02.09.1</v>
          </cell>
          <cell r="J561">
            <v>439602</v>
          </cell>
          <cell r="Y561">
            <v>0</v>
          </cell>
        </row>
        <row r="562">
          <cell r="A562" t="str">
            <v>FIASA</v>
          </cell>
          <cell r="D562" t="str">
            <v>BS03</v>
          </cell>
          <cell r="E562" t="str">
            <v>SP01.1.1</v>
          </cell>
          <cell r="G562" t="str">
            <v>BS02.09.1</v>
          </cell>
          <cell r="J562">
            <v>439602</v>
          </cell>
          <cell r="Y562">
            <v>0</v>
          </cell>
        </row>
        <row r="563">
          <cell r="A563" t="str">
            <v>FIASA</v>
          </cell>
          <cell r="D563" t="str">
            <v>BS03</v>
          </cell>
          <cell r="E563" t="str">
            <v>SP01.1.1</v>
          </cell>
          <cell r="G563" t="str">
            <v>BS02.09.1</v>
          </cell>
          <cell r="J563" t="str">
            <v>730OE_008507</v>
          </cell>
          <cell r="Y563">
            <v>0</v>
          </cell>
        </row>
        <row r="564">
          <cell r="A564" t="str">
            <v>FIASA</v>
          </cell>
          <cell r="D564" t="str">
            <v>BS03</v>
          </cell>
          <cell r="E564" t="str">
            <v>SP01.1.1</v>
          </cell>
          <cell r="G564" t="str">
            <v>BS02.09.2</v>
          </cell>
          <cell r="J564" t="str">
            <v>730OE_008507</v>
          </cell>
          <cell r="Y564">
            <v>0</v>
          </cell>
        </row>
        <row r="565">
          <cell r="A565" t="str">
            <v>FIASA</v>
          </cell>
          <cell r="D565" t="str">
            <v>BS03</v>
          </cell>
          <cell r="E565" t="str">
            <v>SP01.1.1</v>
          </cell>
          <cell r="G565" t="str">
            <v>BS02.10.1</v>
          </cell>
          <cell r="J565" t="str">
            <v>730OE_008507</v>
          </cell>
          <cell r="Y565">
            <v>168205.49438800002</v>
          </cell>
        </row>
        <row r="566">
          <cell r="A566" t="str">
            <v>FIASA</v>
          </cell>
          <cell r="D566" t="str">
            <v>BS03</v>
          </cell>
          <cell r="E566" t="str">
            <v>SP01.1.1</v>
          </cell>
          <cell r="G566" t="str">
            <v>BS02.10.2</v>
          </cell>
          <cell r="J566" t="str">
            <v>730OE_008507</v>
          </cell>
          <cell r="Y566">
            <v>0</v>
          </cell>
        </row>
        <row r="567">
          <cell r="A567" t="str">
            <v>FIASA</v>
          </cell>
          <cell r="D567" t="str">
            <v>BS03</v>
          </cell>
          <cell r="E567" t="str">
            <v>SP01.1.1</v>
          </cell>
          <cell r="G567" t="str">
            <v>BS02.10.1</v>
          </cell>
          <cell r="J567" t="str">
            <v>730OE_008507</v>
          </cell>
          <cell r="Y567">
            <v>0</v>
          </cell>
        </row>
        <row r="568">
          <cell r="A568" t="str">
            <v>FIASA</v>
          </cell>
          <cell r="D568" t="str">
            <v>BS03</v>
          </cell>
          <cell r="E568" t="str">
            <v>SP01.1.1</v>
          </cell>
          <cell r="G568" t="str">
            <v>BS02.10.1</v>
          </cell>
          <cell r="J568" t="str">
            <v>730OE_008507</v>
          </cell>
          <cell r="Y568">
            <v>0</v>
          </cell>
        </row>
        <row r="569">
          <cell r="A569" t="str">
            <v>FIASA</v>
          </cell>
          <cell r="D569" t="str">
            <v>BS03</v>
          </cell>
          <cell r="E569" t="str">
            <v>SP01.1.1</v>
          </cell>
          <cell r="G569" t="str">
            <v>BS02.09.1</v>
          </cell>
          <cell r="J569" t="str">
            <v>901FP_297902</v>
          </cell>
          <cell r="Y569">
            <v>0</v>
          </cell>
        </row>
        <row r="570">
          <cell r="A570" t="str">
            <v>FIASA</v>
          </cell>
          <cell r="D570" t="str">
            <v>BS03</v>
          </cell>
          <cell r="E570" t="str">
            <v>SP01.1.1</v>
          </cell>
          <cell r="G570" t="str">
            <v>BS02.09.2</v>
          </cell>
          <cell r="J570" t="str">
            <v>901FP_297902</v>
          </cell>
          <cell r="Y570">
            <v>40774.306470900003</v>
          </cell>
        </row>
        <row r="571">
          <cell r="A571" t="str">
            <v>FIASA</v>
          </cell>
          <cell r="D571" t="str">
            <v>BS03</v>
          </cell>
          <cell r="E571" t="str">
            <v>SP01.1.1</v>
          </cell>
          <cell r="G571" t="str">
            <v>BS02.09.1</v>
          </cell>
          <cell r="J571" t="str">
            <v>901FP_297902</v>
          </cell>
          <cell r="Y571">
            <v>0</v>
          </cell>
        </row>
        <row r="572">
          <cell r="A572" t="str">
            <v>FIASA</v>
          </cell>
          <cell r="D572" t="str">
            <v>BS03</v>
          </cell>
          <cell r="E572" t="str">
            <v>SP01.1.1</v>
          </cell>
          <cell r="G572" t="str">
            <v>BS02.09.1</v>
          </cell>
          <cell r="J572" t="str">
            <v>901FP_297902</v>
          </cell>
          <cell r="Y572">
            <v>0</v>
          </cell>
        </row>
        <row r="573">
          <cell r="A573" t="str">
            <v>FIASA</v>
          </cell>
          <cell r="D573" t="str">
            <v>BS03</v>
          </cell>
          <cell r="E573" t="str">
            <v>SP01.1.1</v>
          </cell>
          <cell r="G573" t="str">
            <v>BS02.09.1</v>
          </cell>
          <cell r="J573">
            <v>311003</v>
          </cell>
          <cell r="Y573">
            <v>0</v>
          </cell>
        </row>
        <row r="574">
          <cell r="A574" t="str">
            <v>FIASA</v>
          </cell>
          <cell r="D574" t="str">
            <v>BS03</v>
          </cell>
          <cell r="E574" t="str">
            <v>SP01.1.1</v>
          </cell>
          <cell r="G574" t="str">
            <v>BS02.09.2</v>
          </cell>
          <cell r="J574">
            <v>311003</v>
          </cell>
          <cell r="Y574">
            <v>151624.36749999999</v>
          </cell>
        </row>
        <row r="575">
          <cell r="A575" t="str">
            <v>FIASA</v>
          </cell>
          <cell r="D575" t="str">
            <v>BS03</v>
          </cell>
          <cell r="E575" t="str">
            <v>SP01.1.1</v>
          </cell>
          <cell r="G575" t="str">
            <v>BS02.09.1</v>
          </cell>
          <cell r="J575">
            <v>311003</v>
          </cell>
          <cell r="Y575">
            <v>2148572.81</v>
          </cell>
        </row>
        <row r="576">
          <cell r="A576" t="str">
            <v>FIASA</v>
          </cell>
          <cell r="D576" t="str">
            <v>BS03</v>
          </cell>
          <cell r="E576" t="str">
            <v>SP01.1.1</v>
          </cell>
          <cell r="G576" t="str">
            <v>BS02.09.2</v>
          </cell>
          <cell r="J576">
            <v>311003</v>
          </cell>
          <cell r="Y576">
            <v>3426976.6560109961</v>
          </cell>
        </row>
        <row r="577">
          <cell r="A577" t="str">
            <v>FIASA</v>
          </cell>
          <cell r="D577" t="str">
            <v>BS03</v>
          </cell>
          <cell r="E577" t="str">
            <v>SP01.1.1</v>
          </cell>
          <cell r="G577" t="str">
            <v>BS02.10.1</v>
          </cell>
          <cell r="J577">
            <v>311003</v>
          </cell>
          <cell r="Y577">
            <v>0</v>
          </cell>
        </row>
        <row r="578">
          <cell r="A578" t="str">
            <v>FIASA</v>
          </cell>
          <cell r="D578" t="str">
            <v>BS03</v>
          </cell>
          <cell r="E578" t="str">
            <v>SP01.1.1</v>
          </cell>
          <cell r="G578" t="str">
            <v>BS02.10.2</v>
          </cell>
          <cell r="J578">
            <v>311003</v>
          </cell>
          <cell r="Y578">
            <v>19840.261752999999</v>
          </cell>
        </row>
        <row r="579">
          <cell r="A579" t="str">
            <v>FIASA</v>
          </cell>
          <cell r="D579" t="str">
            <v>BS03</v>
          </cell>
          <cell r="E579" t="str">
            <v>SP01.1.1</v>
          </cell>
          <cell r="G579" t="str">
            <v>BS02.09.1</v>
          </cell>
          <cell r="J579">
            <v>311003</v>
          </cell>
          <cell r="Y579">
            <v>0</v>
          </cell>
        </row>
        <row r="580">
          <cell r="A580" t="str">
            <v>FIASA</v>
          </cell>
          <cell r="D580" t="str">
            <v>BS03</v>
          </cell>
          <cell r="E580" t="str">
            <v>SP01.1.1</v>
          </cell>
          <cell r="G580" t="str">
            <v>BS02.09.1</v>
          </cell>
          <cell r="J580">
            <v>311003</v>
          </cell>
          <cell r="Y580">
            <v>0</v>
          </cell>
        </row>
        <row r="581">
          <cell r="A581" t="str">
            <v>FIASA</v>
          </cell>
          <cell r="D581" t="str">
            <v>BS03</v>
          </cell>
          <cell r="E581" t="str">
            <v>SP01.1.1</v>
          </cell>
          <cell r="G581" t="str">
            <v>BS02.09.1</v>
          </cell>
          <cell r="J581">
            <v>311811</v>
          </cell>
          <cell r="Y581">
            <v>2232837.0997699997</v>
          </cell>
        </row>
        <row r="582">
          <cell r="A582" t="str">
            <v>FIASA</v>
          </cell>
          <cell r="D582" t="str">
            <v>BS03</v>
          </cell>
          <cell r="E582" t="str">
            <v>SP01.1.1</v>
          </cell>
          <cell r="G582" t="str">
            <v>BS02.09.2</v>
          </cell>
          <cell r="J582">
            <v>311811</v>
          </cell>
          <cell r="Y582">
            <v>2605829.61</v>
          </cell>
        </row>
        <row r="583">
          <cell r="A583" t="str">
            <v>FIASA</v>
          </cell>
          <cell r="D583" t="str">
            <v>BS03</v>
          </cell>
          <cell r="E583" t="str">
            <v>SP01.1.1</v>
          </cell>
          <cell r="G583" t="str">
            <v>BS02.09.1</v>
          </cell>
          <cell r="J583">
            <v>311811</v>
          </cell>
          <cell r="Y583">
            <v>7976017.3066895995</v>
          </cell>
        </row>
        <row r="584">
          <cell r="A584" t="str">
            <v>FIASA</v>
          </cell>
          <cell r="D584" t="str">
            <v>BS03</v>
          </cell>
          <cell r="E584" t="str">
            <v>SP01.1.1</v>
          </cell>
          <cell r="G584" t="str">
            <v>BS02.09.1</v>
          </cell>
          <cell r="J584">
            <v>311811</v>
          </cell>
          <cell r="Y584">
            <v>0</v>
          </cell>
        </row>
        <row r="585">
          <cell r="A585" t="str">
            <v>FIASA</v>
          </cell>
          <cell r="D585" t="str">
            <v>BS18</v>
          </cell>
          <cell r="E585" t="str">
            <v>SP01.1.5</v>
          </cell>
          <cell r="G585" t="str">
            <v>DC03</v>
          </cell>
          <cell r="J585" t="str">
            <v>TERZI</v>
          </cell>
          <cell r="Y585">
            <v>51845889.700000003</v>
          </cell>
        </row>
        <row r="586">
          <cell r="A586" t="str">
            <v>FIASA</v>
          </cell>
          <cell r="D586" t="str">
            <v>BS18</v>
          </cell>
          <cell r="E586" t="str">
            <v>SP01.1.5</v>
          </cell>
          <cell r="G586" t="str">
            <v>DC11</v>
          </cell>
          <cell r="J586" t="str">
            <v>TERZI</v>
          </cell>
          <cell r="Y586">
            <v>0</v>
          </cell>
        </row>
        <row r="587">
          <cell r="A587" t="str">
            <v>FIASA</v>
          </cell>
          <cell r="D587" t="str">
            <v>BS19</v>
          </cell>
          <cell r="E587" t="str">
            <v>SP01.1.5</v>
          </cell>
          <cell r="G587" t="str">
            <v>DC11</v>
          </cell>
          <cell r="J587">
            <v>13505</v>
          </cell>
          <cell r="Y587">
            <v>1776546.65</v>
          </cell>
        </row>
        <row r="588">
          <cell r="A588" t="str">
            <v>FIASA</v>
          </cell>
          <cell r="D588" t="str">
            <v>BS18</v>
          </cell>
          <cell r="E588" t="str">
            <v>SP01.1.5</v>
          </cell>
          <cell r="G588" t="str">
            <v>DC11</v>
          </cell>
          <cell r="J588" t="str">
            <v>TERZI</v>
          </cell>
          <cell r="Y588">
            <v>1661005751.6841271</v>
          </cell>
        </row>
        <row r="589">
          <cell r="A589" t="str">
            <v>FIASA</v>
          </cell>
          <cell r="D589" t="str">
            <v>BS18</v>
          </cell>
          <cell r="E589" t="str">
            <v>SP01.1.5</v>
          </cell>
          <cell r="G589" t="str">
            <v>DC11</v>
          </cell>
          <cell r="J589" t="str">
            <v>TERZI</v>
          </cell>
          <cell r="Y589">
            <v>1061703.0023730001</v>
          </cell>
        </row>
        <row r="590">
          <cell r="A590" t="str">
            <v>FIASA</v>
          </cell>
          <cell r="D590" t="str">
            <v>BS18</v>
          </cell>
          <cell r="E590" t="str">
            <v>SP01.1.5</v>
          </cell>
          <cell r="G590" t="str">
            <v>DC01</v>
          </cell>
          <cell r="J590" t="str">
            <v>TERZI</v>
          </cell>
          <cell r="Y590">
            <v>5830609.9459579997</v>
          </cell>
        </row>
        <row r="591">
          <cell r="A591" t="str">
            <v>FIASA</v>
          </cell>
          <cell r="D591" t="str">
            <v>BS18</v>
          </cell>
          <cell r="E591" t="str">
            <v>SP01.1.5</v>
          </cell>
          <cell r="G591" t="str">
            <v>DC07</v>
          </cell>
          <cell r="J591" t="str">
            <v>TERZI</v>
          </cell>
          <cell r="Y591">
            <v>38159.074032000004</v>
          </cell>
        </row>
        <row r="592">
          <cell r="A592" t="str">
            <v>FIASA</v>
          </cell>
          <cell r="D592" t="str">
            <v>BS18</v>
          </cell>
          <cell r="E592" t="str">
            <v>SP01.1.5</v>
          </cell>
          <cell r="G592" t="str">
            <v>DC06</v>
          </cell>
          <cell r="J592" t="str">
            <v>TERZI</v>
          </cell>
          <cell r="Y592">
            <v>2626796.9735100004</v>
          </cell>
        </row>
        <row r="593">
          <cell r="A593" t="str">
            <v>FIASA</v>
          </cell>
          <cell r="D593" t="str">
            <v>BS18</v>
          </cell>
          <cell r="E593" t="str">
            <v>SP01.1.5</v>
          </cell>
          <cell r="G593" t="str">
            <v>DC11</v>
          </cell>
          <cell r="J593" t="str">
            <v>TERZI</v>
          </cell>
          <cell r="Y593">
            <v>37987909.049999997</v>
          </cell>
        </row>
        <row r="594">
          <cell r="A594" t="str">
            <v>FIASA</v>
          </cell>
          <cell r="D594" t="str">
            <v>BS19</v>
          </cell>
          <cell r="E594" t="str">
            <v>SP01.1.5</v>
          </cell>
          <cell r="G594" t="str">
            <v>DC11</v>
          </cell>
          <cell r="J594">
            <v>387501</v>
          </cell>
          <cell r="Y594">
            <v>234339.8</v>
          </cell>
        </row>
        <row r="595">
          <cell r="A595" t="str">
            <v>FIASA</v>
          </cell>
          <cell r="D595" t="str">
            <v>BS19</v>
          </cell>
          <cell r="E595" t="str">
            <v>SP01.1.5</v>
          </cell>
          <cell r="G595" t="str">
            <v>DC11</v>
          </cell>
          <cell r="J595">
            <v>13505</v>
          </cell>
          <cell r="Y595">
            <v>1689434.74</v>
          </cell>
        </row>
        <row r="596">
          <cell r="A596" t="str">
            <v>FIASA</v>
          </cell>
          <cell r="D596" t="str">
            <v>BS18</v>
          </cell>
          <cell r="E596" t="str">
            <v>SP01.1.5</v>
          </cell>
          <cell r="G596" t="str">
            <v>DC11</v>
          </cell>
          <cell r="J596" t="str">
            <v>TERZI</v>
          </cell>
          <cell r="Y596">
            <v>21267508.944024</v>
          </cell>
        </row>
        <row r="597">
          <cell r="A597" t="str">
            <v>FIASA</v>
          </cell>
          <cell r="D597" t="str">
            <v>BS18</v>
          </cell>
          <cell r="E597" t="str">
            <v>SP01.1.5</v>
          </cell>
          <cell r="G597" t="str">
            <v>DC07</v>
          </cell>
          <cell r="J597" t="str">
            <v>TERZI</v>
          </cell>
          <cell r="Y597">
            <v>0</v>
          </cell>
        </row>
        <row r="598">
          <cell r="A598" t="str">
            <v>FIASA</v>
          </cell>
          <cell r="D598" t="str">
            <v>BS18</v>
          </cell>
          <cell r="E598" t="str">
            <v>SP01.1.5</v>
          </cell>
          <cell r="G598" t="str">
            <v>DC01</v>
          </cell>
          <cell r="J598" t="str">
            <v>TERZI</v>
          </cell>
          <cell r="Y598">
            <v>11654718.225795001</v>
          </cell>
        </row>
        <row r="599">
          <cell r="A599" t="str">
            <v>FIASA</v>
          </cell>
          <cell r="D599" t="str">
            <v>BS18</v>
          </cell>
          <cell r="E599" t="str">
            <v>SP01.1.5</v>
          </cell>
          <cell r="G599" t="str">
            <v>DC06</v>
          </cell>
          <cell r="J599" t="str">
            <v>TERZI</v>
          </cell>
          <cell r="Y599">
            <v>1679653.3059000003</v>
          </cell>
        </row>
        <row r="600">
          <cell r="A600" t="str">
            <v>FIASA</v>
          </cell>
          <cell r="D600" t="str">
            <v>BS18</v>
          </cell>
          <cell r="E600" t="str">
            <v>SP01.1.5</v>
          </cell>
          <cell r="G600" t="str">
            <v>DC11</v>
          </cell>
          <cell r="J600" t="str">
            <v>TERZI</v>
          </cell>
          <cell r="Y600">
            <v>367353.33428099996</v>
          </cell>
        </row>
        <row r="601">
          <cell r="A601" t="str">
            <v>FIASA</v>
          </cell>
          <cell r="D601" t="str">
            <v>BS18</v>
          </cell>
          <cell r="E601" t="str">
            <v>SP01.1.5</v>
          </cell>
          <cell r="G601" t="str">
            <v>DC11</v>
          </cell>
          <cell r="J601" t="str">
            <v>TERZI</v>
          </cell>
          <cell r="Y601">
            <v>273939440.63999999</v>
          </cell>
        </row>
        <row r="602">
          <cell r="A602" t="str">
            <v>FIASA</v>
          </cell>
          <cell r="D602" t="str">
            <v>BS19</v>
          </cell>
          <cell r="E602" t="str">
            <v>SP01.1.5</v>
          </cell>
          <cell r="G602" t="str">
            <v>DC11</v>
          </cell>
          <cell r="J602">
            <v>325606</v>
          </cell>
          <cell r="Y602">
            <v>0</v>
          </cell>
        </row>
        <row r="603">
          <cell r="A603" t="str">
            <v>FIASA</v>
          </cell>
          <cell r="D603" t="str">
            <v>BS19</v>
          </cell>
          <cell r="E603" t="str">
            <v>SP01.1.5</v>
          </cell>
          <cell r="G603" t="str">
            <v>DC11</v>
          </cell>
          <cell r="J603">
            <v>13505</v>
          </cell>
          <cell r="Y603">
            <v>18929751.870000001</v>
          </cell>
        </row>
        <row r="604">
          <cell r="A604" t="str">
            <v>FIASA</v>
          </cell>
          <cell r="D604" t="str">
            <v>BS18</v>
          </cell>
          <cell r="E604" t="str">
            <v>SP01.1.5</v>
          </cell>
          <cell r="G604" t="str">
            <v>DC11</v>
          </cell>
          <cell r="J604" t="str">
            <v>TERZI</v>
          </cell>
          <cell r="Y604">
            <v>2887633.26</v>
          </cell>
        </row>
        <row r="605">
          <cell r="A605" t="str">
            <v>FIASA</v>
          </cell>
          <cell r="D605" t="str">
            <v>BS18</v>
          </cell>
          <cell r="E605" t="str">
            <v>SP01.1.5</v>
          </cell>
          <cell r="G605" t="str">
            <v>DC11</v>
          </cell>
          <cell r="J605" t="str">
            <v>TERZI</v>
          </cell>
          <cell r="Y605">
            <v>0</v>
          </cell>
        </row>
        <row r="606">
          <cell r="A606" t="str">
            <v>FIASA</v>
          </cell>
          <cell r="D606" t="str">
            <v>BS18</v>
          </cell>
          <cell r="E606" t="str">
            <v>SP01.1.5</v>
          </cell>
          <cell r="G606" t="str">
            <v>DC11</v>
          </cell>
          <cell r="J606" t="str">
            <v>TERZI</v>
          </cell>
          <cell r="Y606">
            <v>0</v>
          </cell>
        </row>
        <row r="607">
          <cell r="A607" t="str">
            <v>FIASA</v>
          </cell>
          <cell r="D607" t="str">
            <v>BS19</v>
          </cell>
          <cell r="E607" t="str">
            <v>SP01.1.5</v>
          </cell>
          <cell r="G607" t="str">
            <v>DC11</v>
          </cell>
          <cell r="J607">
            <v>13505</v>
          </cell>
          <cell r="Y607">
            <v>31583609.760000002</v>
          </cell>
        </row>
        <row r="608">
          <cell r="A608" t="str">
            <v>FIASA</v>
          </cell>
          <cell r="D608" t="str">
            <v>BS18</v>
          </cell>
          <cell r="E608" t="str">
            <v>SP01.1.5</v>
          </cell>
          <cell r="G608" t="str">
            <v>DC11</v>
          </cell>
          <cell r="J608" t="str">
            <v>TERZI</v>
          </cell>
          <cell r="Y608">
            <v>0</v>
          </cell>
        </row>
        <row r="609">
          <cell r="A609" t="str">
            <v>FIASA</v>
          </cell>
          <cell r="D609" t="str">
            <v>BS18</v>
          </cell>
          <cell r="E609" t="str">
            <v>SP01.1.5</v>
          </cell>
          <cell r="G609" t="str">
            <v>DC11</v>
          </cell>
          <cell r="J609" t="str">
            <v>TERZI</v>
          </cell>
          <cell r="Y609">
            <v>0</v>
          </cell>
        </row>
        <row r="610">
          <cell r="A610" t="str">
            <v>FIASA</v>
          </cell>
          <cell r="D610" t="str">
            <v>BS19</v>
          </cell>
          <cell r="E610" t="str">
            <v>SP01.1.5</v>
          </cell>
          <cell r="G610" t="str">
            <v>DC10</v>
          </cell>
          <cell r="J610" t="str">
            <v>406BS_101312</v>
          </cell>
          <cell r="Y610">
            <v>31680.053239999601</v>
          </cell>
        </row>
        <row r="611">
          <cell r="A611" t="str">
            <v>FIASA</v>
          </cell>
          <cell r="D611" t="str">
            <v>BS19</v>
          </cell>
          <cell r="E611" t="str">
            <v>SP01.1.5</v>
          </cell>
          <cell r="G611" t="str">
            <v>DC06</v>
          </cell>
          <cell r="J611" t="str">
            <v>406BS_101312</v>
          </cell>
          <cell r="Y611">
            <v>2464809.9844880002</v>
          </cell>
        </row>
        <row r="612">
          <cell r="A612" t="str">
            <v>FIASA</v>
          </cell>
          <cell r="D612" t="str">
            <v>BS19</v>
          </cell>
          <cell r="E612" t="str">
            <v>SP01.1.5</v>
          </cell>
          <cell r="G612" t="str">
            <v>DC07</v>
          </cell>
          <cell r="J612" t="str">
            <v>406BS_101312</v>
          </cell>
          <cell r="Y612">
            <v>182174.98854800026</v>
          </cell>
        </row>
        <row r="613">
          <cell r="A613" t="str">
            <v>FIASA</v>
          </cell>
          <cell r="D613" t="str">
            <v>BS19</v>
          </cell>
          <cell r="E613" t="str">
            <v>SP01.1.5</v>
          </cell>
          <cell r="G613" t="str">
            <v>DC11</v>
          </cell>
          <cell r="J613" t="str">
            <v>406BS_101312</v>
          </cell>
          <cell r="Y613">
            <v>25331.037400999983</v>
          </cell>
        </row>
        <row r="614">
          <cell r="A614" t="str">
            <v>FIASA</v>
          </cell>
          <cell r="D614" t="str">
            <v>BS19</v>
          </cell>
          <cell r="E614" t="str">
            <v>SP01.1.5</v>
          </cell>
          <cell r="G614" t="str">
            <v>DC01</v>
          </cell>
          <cell r="J614" t="str">
            <v>406BS_101312</v>
          </cell>
          <cell r="Y614">
            <v>62635.26200000009</v>
          </cell>
        </row>
        <row r="615">
          <cell r="A615" t="str">
            <v>FIASA</v>
          </cell>
          <cell r="D615" t="str">
            <v>BS18</v>
          </cell>
          <cell r="E615" t="str">
            <v>SP01.1.5</v>
          </cell>
          <cell r="G615" t="str">
            <v>DC11</v>
          </cell>
          <cell r="J615" t="str">
            <v>TERZI</v>
          </cell>
          <cell r="Y615">
            <v>9161.6812230000251</v>
          </cell>
        </row>
        <row r="616">
          <cell r="A616" t="str">
            <v>FIASA</v>
          </cell>
          <cell r="D616" t="str">
            <v>BS18</v>
          </cell>
          <cell r="E616" t="str">
            <v>SP01.1.5</v>
          </cell>
          <cell r="G616" t="str">
            <v>DC01</v>
          </cell>
          <cell r="J616" t="str">
            <v>TERZI</v>
          </cell>
          <cell r="Y616">
            <v>530911.506697</v>
          </cell>
        </row>
        <row r="617">
          <cell r="A617" t="str">
            <v>FIASA</v>
          </cell>
          <cell r="D617" t="str">
            <v>BS18</v>
          </cell>
          <cell r="E617" t="str">
            <v>SP01.1.5</v>
          </cell>
          <cell r="G617" t="str">
            <v>DC06</v>
          </cell>
          <cell r="J617" t="str">
            <v>TERZI</v>
          </cell>
          <cell r="Y617">
            <v>89465.269059000129</v>
          </cell>
        </row>
        <row r="618">
          <cell r="A618" t="str">
            <v>FIASA</v>
          </cell>
          <cell r="D618" t="str">
            <v>BS18</v>
          </cell>
          <cell r="E618" t="str">
            <v>SP01.1.5</v>
          </cell>
          <cell r="G618" t="str">
            <v>DC07</v>
          </cell>
          <cell r="J618" t="str">
            <v>TERZI</v>
          </cell>
          <cell r="Y618">
            <v>1604.804048</v>
          </cell>
        </row>
        <row r="619">
          <cell r="A619" t="str">
            <v>FIASA</v>
          </cell>
          <cell r="D619" t="str">
            <v>BS19</v>
          </cell>
          <cell r="E619" t="str">
            <v>SP01.1.5</v>
          </cell>
          <cell r="G619" t="str">
            <v>DC06</v>
          </cell>
          <cell r="J619">
            <v>102410</v>
          </cell>
          <cell r="Y619">
            <v>0</v>
          </cell>
        </row>
        <row r="620">
          <cell r="A620" t="str">
            <v>FIASA</v>
          </cell>
          <cell r="D620" t="str">
            <v>BS19</v>
          </cell>
          <cell r="E620" t="str">
            <v>SP01.1.5</v>
          </cell>
          <cell r="G620" t="str">
            <v>DC10</v>
          </cell>
          <cell r="J620" t="str">
            <v>406BS_101312</v>
          </cell>
          <cell r="Y620">
            <v>70272.118096000166</v>
          </cell>
        </row>
        <row r="621">
          <cell r="A621" t="str">
            <v>FIASA</v>
          </cell>
          <cell r="D621" t="str">
            <v>BS19</v>
          </cell>
          <cell r="E621" t="str">
            <v>SP01.1.5</v>
          </cell>
          <cell r="G621" t="str">
            <v>DC06</v>
          </cell>
          <cell r="J621" t="str">
            <v>406BS_101312</v>
          </cell>
          <cell r="Y621">
            <v>1145937.8852529959</v>
          </cell>
        </row>
        <row r="622">
          <cell r="A622" t="str">
            <v>FIASA</v>
          </cell>
          <cell r="D622" t="str">
            <v>BS19</v>
          </cell>
          <cell r="E622" t="str">
            <v>SP01.1.5</v>
          </cell>
          <cell r="G622" t="str">
            <v>DC07</v>
          </cell>
          <cell r="J622" t="str">
            <v>406BS_101312</v>
          </cell>
          <cell r="Y622">
            <v>69985.736652999738</v>
          </cell>
        </row>
        <row r="623">
          <cell r="A623" t="str">
            <v>FIASA</v>
          </cell>
          <cell r="D623" t="str">
            <v>BS19</v>
          </cell>
          <cell r="E623" t="str">
            <v>SP01.1.5</v>
          </cell>
          <cell r="G623" t="str">
            <v>DC11</v>
          </cell>
          <cell r="J623" t="str">
            <v>406BS_101312</v>
          </cell>
          <cell r="Y623">
            <v>23988.562990399951</v>
          </cell>
        </row>
        <row r="624">
          <cell r="A624" t="str">
            <v>FIASA</v>
          </cell>
          <cell r="D624" t="str">
            <v>BS19</v>
          </cell>
          <cell r="E624" t="str">
            <v>SP01.1.5</v>
          </cell>
          <cell r="G624" t="str">
            <v>DC01</v>
          </cell>
          <cell r="J624" t="str">
            <v>406BS_101312</v>
          </cell>
          <cell r="Y624">
            <v>18302.349999999955</v>
          </cell>
        </row>
        <row r="625">
          <cell r="A625" t="str">
            <v>FIASA</v>
          </cell>
          <cell r="D625" t="str">
            <v>BS19</v>
          </cell>
          <cell r="E625" t="str">
            <v>SP01.1.5</v>
          </cell>
          <cell r="G625" t="str">
            <v>DC09</v>
          </cell>
          <cell r="J625" t="str">
            <v>317OE_101312</v>
          </cell>
          <cell r="Y625">
            <v>212989.16</v>
          </cell>
        </row>
        <row r="626">
          <cell r="A626" t="str">
            <v>FIASA</v>
          </cell>
          <cell r="D626" t="str">
            <v>BS19</v>
          </cell>
          <cell r="E626" t="str">
            <v>SP01.1.5</v>
          </cell>
          <cell r="G626" t="str">
            <v>DC09</v>
          </cell>
          <cell r="J626" t="str">
            <v>102GE_101312</v>
          </cell>
          <cell r="Y626">
            <v>320333.32</v>
          </cell>
        </row>
        <row r="627">
          <cell r="A627" t="str">
            <v>FIASA</v>
          </cell>
          <cell r="D627" t="str">
            <v>BS19</v>
          </cell>
          <cell r="E627" t="str">
            <v>SP01.1.5</v>
          </cell>
          <cell r="G627" t="str">
            <v>DC06</v>
          </cell>
          <cell r="J627">
            <v>102410</v>
          </cell>
          <cell r="Y627">
            <v>0</v>
          </cell>
        </row>
        <row r="628">
          <cell r="A628" t="str">
            <v>FIASA</v>
          </cell>
          <cell r="D628" t="str">
            <v>BS01</v>
          </cell>
          <cell r="E628" t="str">
            <v>SP02.1</v>
          </cell>
          <cell r="G628" t="str">
            <v>BS01.1</v>
          </cell>
          <cell r="J628" t="str">
            <v>TERZI</v>
          </cell>
          <cell r="Y628">
            <v>802360.56</v>
          </cell>
        </row>
        <row r="629">
          <cell r="A629" t="str">
            <v>FIASA</v>
          </cell>
          <cell r="D629" t="str">
            <v>BS01</v>
          </cell>
          <cell r="E629" t="str">
            <v>SP02.1</v>
          </cell>
          <cell r="G629" t="str">
            <v>BS01.1</v>
          </cell>
          <cell r="J629" t="str">
            <v>TERZI</v>
          </cell>
          <cell r="Y629">
            <v>2846593.54</v>
          </cell>
        </row>
        <row r="630">
          <cell r="A630" t="str">
            <v>FIASA</v>
          </cell>
          <cell r="D630" t="str">
            <v>BS01</v>
          </cell>
          <cell r="E630" t="str">
            <v>SP02.1</v>
          </cell>
          <cell r="G630" t="str">
            <v>BS01.1</v>
          </cell>
          <cell r="J630" t="str">
            <v>TERZI</v>
          </cell>
          <cell r="Y630">
            <v>0</v>
          </cell>
        </row>
        <row r="631">
          <cell r="A631" t="str">
            <v>FIASA</v>
          </cell>
          <cell r="D631" t="str">
            <v>BS01</v>
          </cell>
          <cell r="E631" t="str">
            <v>SP02.1</v>
          </cell>
          <cell r="G631" t="str">
            <v>BS01.1</v>
          </cell>
          <cell r="J631" t="str">
            <v>TERZI</v>
          </cell>
          <cell r="Y631">
            <v>1773280.92</v>
          </cell>
        </row>
        <row r="632">
          <cell r="A632" t="str">
            <v>FIASA</v>
          </cell>
          <cell r="D632" t="str">
            <v>BS01</v>
          </cell>
          <cell r="E632" t="str">
            <v>SP02.1</v>
          </cell>
          <cell r="G632" t="str">
            <v>BS01.1</v>
          </cell>
          <cell r="J632" t="str">
            <v>TERZI</v>
          </cell>
          <cell r="Y632">
            <v>15695674.640000001</v>
          </cell>
        </row>
        <row r="633">
          <cell r="A633" t="str">
            <v>FIASA</v>
          </cell>
          <cell r="D633" t="str">
            <v>BS01</v>
          </cell>
          <cell r="E633" t="str">
            <v>SP02.1</v>
          </cell>
          <cell r="G633" t="str">
            <v>BS01.1</v>
          </cell>
          <cell r="J633" t="str">
            <v>TERZI</v>
          </cell>
          <cell r="Y633">
            <v>0</v>
          </cell>
        </row>
        <row r="634">
          <cell r="A634" t="str">
            <v>FIASA</v>
          </cell>
          <cell r="D634" t="str">
            <v>BS01</v>
          </cell>
          <cell r="E634" t="str">
            <v>SP02.1</v>
          </cell>
          <cell r="G634" t="str">
            <v>BS01.1</v>
          </cell>
          <cell r="J634" t="str">
            <v>TERZI</v>
          </cell>
          <cell r="Y634">
            <v>-71376.600000000006</v>
          </cell>
        </row>
        <row r="635">
          <cell r="A635" t="str">
            <v>FIASA</v>
          </cell>
          <cell r="D635" t="str">
            <v>BS01</v>
          </cell>
          <cell r="E635" t="str">
            <v>SP02.1</v>
          </cell>
          <cell r="G635" t="str">
            <v>BS01.1</v>
          </cell>
          <cell r="J635" t="str">
            <v>TERZI</v>
          </cell>
          <cell r="Y635">
            <v>0</v>
          </cell>
        </row>
        <row r="636">
          <cell r="A636" t="str">
            <v>FIASA</v>
          </cell>
          <cell r="D636" t="str">
            <v>BS01</v>
          </cell>
          <cell r="E636" t="str">
            <v>SP02.1</v>
          </cell>
          <cell r="G636" t="str">
            <v>BS01.1</v>
          </cell>
          <cell r="J636" t="str">
            <v>TERZI</v>
          </cell>
          <cell r="Y636">
            <v>970.59</v>
          </cell>
        </row>
        <row r="637">
          <cell r="A637" t="str">
            <v>FIASA</v>
          </cell>
          <cell r="D637" t="str">
            <v>BS01</v>
          </cell>
          <cell r="E637" t="str">
            <v>SP02.1</v>
          </cell>
          <cell r="G637" t="str">
            <v>BS01.1</v>
          </cell>
          <cell r="J637" t="str">
            <v>TERZI</v>
          </cell>
          <cell r="Y637">
            <v>1841.26</v>
          </cell>
        </row>
        <row r="638">
          <cell r="A638" t="str">
            <v>FIASA</v>
          </cell>
          <cell r="D638" t="str">
            <v>BS01</v>
          </cell>
          <cell r="E638" t="str">
            <v>SP02.1</v>
          </cell>
          <cell r="G638" t="str">
            <v>BS01.1</v>
          </cell>
          <cell r="J638" t="str">
            <v>TERZI</v>
          </cell>
          <cell r="Y638">
            <v>1420.1</v>
          </cell>
        </row>
        <row r="639">
          <cell r="A639" t="str">
            <v>FIASA</v>
          </cell>
          <cell r="D639" t="str">
            <v>BS01</v>
          </cell>
          <cell r="E639" t="str">
            <v>SP02.1</v>
          </cell>
          <cell r="G639" t="str">
            <v>BS01.1</v>
          </cell>
          <cell r="J639" t="str">
            <v>TERZI</v>
          </cell>
          <cell r="Y639">
            <v>17.61</v>
          </cell>
        </row>
        <row r="640">
          <cell r="A640" t="str">
            <v>FIASA</v>
          </cell>
          <cell r="D640" t="str">
            <v>BS01</v>
          </cell>
          <cell r="E640" t="str">
            <v>SP02.1</v>
          </cell>
          <cell r="G640" t="str">
            <v>BS01.1</v>
          </cell>
          <cell r="J640" t="str">
            <v>TERZI</v>
          </cell>
          <cell r="Y640">
            <v>1750.86</v>
          </cell>
        </row>
        <row r="641">
          <cell r="A641" t="str">
            <v>FIASA</v>
          </cell>
          <cell r="D641" t="str">
            <v>BS01</v>
          </cell>
          <cell r="E641" t="str">
            <v>SP02.1</v>
          </cell>
          <cell r="G641" t="str">
            <v>BS01.1</v>
          </cell>
          <cell r="J641" t="str">
            <v>TERZI</v>
          </cell>
          <cell r="Y641">
            <v>1189.3800000000001</v>
          </cell>
        </row>
        <row r="642">
          <cell r="A642" t="str">
            <v>FIASA</v>
          </cell>
          <cell r="D642" t="str">
            <v>BS01</v>
          </cell>
          <cell r="E642" t="str">
            <v>SP02.1</v>
          </cell>
          <cell r="G642" t="str">
            <v>BS01.1</v>
          </cell>
          <cell r="J642" t="str">
            <v>TERZI</v>
          </cell>
          <cell r="Y642">
            <v>1528.15</v>
          </cell>
        </row>
        <row r="643">
          <cell r="A643" t="str">
            <v>FIASA</v>
          </cell>
          <cell r="D643" t="str">
            <v>BS01</v>
          </cell>
          <cell r="E643" t="str">
            <v>SP02.1</v>
          </cell>
          <cell r="G643" t="str">
            <v>BS01.1</v>
          </cell>
          <cell r="J643" t="str">
            <v>TERZI</v>
          </cell>
          <cell r="Y643">
            <v>2272.0300000000002</v>
          </cell>
        </row>
        <row r="644">
          <cell r="A644" t="str">
            <v>FIASA</v>
          </cell>
          <cell r="D644" t="str">
            <v>BS01</v>
          </cell>
          <cell r="E644" t="str">
            <v>SP02.1</v>
          </cell>
          <cell r="G644" t="str">
            <v>BS01.1</v>
          </cell>
          <cell r="J644" t="str">
            <v>TERZI</v>
          </cell>
          <cell r="Y644">
            <v>403.43</v>
          </cell>
        </row>
        <row r="645">
          <cell r="A645" t="str">
            <v>FIASA</v>
          </cell>
          <cell r="D645" t="str">
            <v>BS01</v>
          </cell>
          <cell r="E645" t="str">
            <v>SP02.1</v>
          </cell>
          <cell r="G645" t="str">
            <v>BS01.1</v>
          </cell>
          <cell r="J645" t="str">
            <v>TERZI</v>
          </cell>
          <cell r="Y645">
            <v>0</v>
          </cell>
        </row>
        <row r="646">
          <cell r="A646" t="str">
            <v>FIASA</v>
          </cell>
          <cell r="D646" t="str">
            <v>BS01</v>
          </cell>
          <cell r="E646" t="str">
            <v>SP02.1</v>
          </cell>
          <cell r="G646" t="str">
            <v>BS01.1</v>
          </cell>
          <cell r="J646" t="str">
            <v>TERZI</v>
          </cell>
          <cell r="Y646">
            <v>4761556.49</v>
          </cell>
        </row>
        <row r="647">
          <cell r="A647" t="str">
            <v>FIASA</v>
          </cell>
          <cell r="D647" t="str">
            <v>BS01</v>
          </cell>
          <cell r="E647" t="str">
            <v>SP02.1</v>
          </cell>
          <cell r="G647" t="str">
            <v>BS01.1</v>
          </cell>
          <cell r="J647" t="str">
            <v>TERZI</v>
          </cell>
          <cell r="Y647">
            <v>12146.85</v>
          </cell>
        </row>
        <row r="648">
          <cell r="A648" t="str">
            <v>FIASA</v>
          </cell>
          <cell r="D648" t="str">
            <v>BS01</v>
          </cell>
          <cell r="E648" t="str">
            <v>SP02.1</v>
          </cell>
          <cell r="G648" t="str">
            <v>BS01.1</v>
          </cell>
          <cell r="J648" t="str">
            <v>TERZI</v>
          </cell>
          <cell r="Y648">
            <v>30</v>
          </cell>
        </row>
        <row r="649">
          <cell r="A649" t="str">
            <v>FIASA</v>
          </cell>
          <cell r="D649" t="str">
            <v>BS01</v>
          </cell>
          <cell r="E649" t="str">
            <v>SP02.1</v>
          </cell>
          <cell r="G649" t="str">
            <v>BS01.1</v>
          </cell>
          <cell r="J649" t="str">
            <v>TERZI</v>
          </cell>
          <cell r="Y649">
            <v>5693.23</v>
          </cell>
        </row>
        <row r="650">
          <cell r="A650" t="str">
            <v>FIASA</v>
          </cell>
          <cell r="D650" t="str">
            <v>BS01</v>
          </cell>
          <cell r="E650" t="str">
            <v>SP02.1</v>
          </cell>
          <cell r="G650" t="str">
            <v>BS01.1</v>
          </cell>
          <cell r="J650" t="str">
            <v>TERZI</v>
          </cell>
          <cell r="Y650">
            <v>0</v>
          </cell>
        </row>
        <row r="651">
          <cell r="A651" t="str">
            <v>FIASA</v>
          </cell>
          <cell r="D651" t="str">
            <v>BS01</v>
          </cell>
          <cell r="E651" t="str">
            <v>SP02.1</v>
          </cell>
          <cell r="G651" t="str">
            <v>BS01.1</v>
          </cell>
          <cell r="J651" t="str">
            <v>TERZI</v>
          </cell>
        </row>
        <row r="652">
          <cell r="A652" t="str">
            <v>FIASA</v>
          </cell>
          <cell r="D652" t="str">
            <v>BS01</v>
          </cell>
          <cell r="E652" t="str">
            <v>SP02.1</v>
          </cell>
          <cell r="G652" t="str">
            <v>BS01.1</v>
          </cell>
          <cell r="J652" t="str">
            <v>TERZI</v>
          </cell>
          <cell r="Y652">
            <v>464125.56</v>
          </cell>
        </row>
        <row r="653">
          <cell r="A653" t="str">
            <v>FIASA</v>
          </cell>
          <cell r="D653" t="str">
            <v>BS01</v>
          </cell>
          <cell r="E653" t="str">
            <v>SP02.1</v>
          </cell>
          <cell r="G653" t="str">
            <v>BS01.1</v>
          </cell>
          <cell r="J653" t="str">
            <v>TERZI</v>
          </cell>
          <cell r="Y653">
            <v>30605.599999999999</v>
          </cell>
        </row>
        <row r="654">
          <cell r="A654" t="str">
            <v>FIASA</v>
          </cell>
          <cell r="D654" t="str">
            <v>BS01</v>
          </cell>
          <cell r="E654" t="str">
            <v>SP02.1</v>
          </cell>
          <cell r="G654" t="str">
            <v>BS01.1</v>
          </cell>
          <cell r="J654" t="str">
            <v>TERZI</v>
          </cell>
          <cell r="Y654">
            <v>1012531.66</v>
          </cell>
        </row>
        <row r="655">
          <cell r="A655" t="str">
            <v>FIASA</v>
          </cell>
          <cell r="D655" t="str">
            <v>BS01</v>
          </cell>
          <cell r="E655" t="str">
            <v>SP02.1</v>
          </cell>
          <cell r="G655" t="str">
            <v>BS01.1</v>
          </cell>
          <cell r="J655" t="str">
            <v>TERZI</v>
          </cell>
          <cell r="Y655">
            <v>624.14</v>
          </cell>
        </row>
        <row r="656">
          <cell r="A656" t="str">
            <v>FIASA</v>
          </cell>
          <cell r="D656" t="str">
            <v>BS01</v>
          </cell>
          <cell r="E656" t="str">
            <v>SP02.1</v>
          </cell>
          <cell r="G656" t="str">
            <v>BS01.1</v>
          </cell>
          <cell r="J656" t="str">
            <v>TERZI</v>
          </cell>
          <cell r="Y656">
            <v>0</v>
          </cell>
        </row>
        <row r="657">
          <cell r="A657" t="str">
            <v>FIASA</v>
          </cell>
          <cell r="D657" t="str">
            <v>BS01</v>
          </cell>
          <cell r="E657" t="str">
            <v>SP02.1</v>
          </cell>
          <cell r="G657" t="str">
            <v>BS01.1</v>
          </cell>
          <cell r="J657" t="str">
            <v>TERZI</v>
          </cell>
          <cell r="Y657">
            <v>22494.240000000002</v>
          </cell>
        </row>
        <row r="658">
          <cell r="A658" t="str">
            <v>FIASA</v>
          </cell>
          <cell r="D658" t="str">
            <v>BS01</v>
          </cell>
          <cell r="E658" t="str">
            <v>SP02.1</v>
          </cell>
          <cell r="G658" t="str">
            <v>BS01.1</v>
          </cell>
          <cell r="J658" t="str">
            <v>TERZI</v>
          </cell>
          <cell r="Y658">
            <v>475.13</v>
          </cell>
        </row>
        <row r="659">
          <cell r="A659" t="str">
            <v>FIASA</v>
          </cell>
          <cell r="D659" t="str">
            <v>BS01</v>
          </cell>
          <cell r="E659" t="str">
            <v>SP02.1</v>
          </cell>
          <cell r="G659" t="str">
            <v>BS01.1</v>
          </cell>
          <cell r="J659" t="str">
            <v>TERZI</v>
          </cell>
          <cell r="Y659">
            <v>0</v>
          </cell>
        </row>
        <row r="660">
          <cell r="A660" t="str">
            <v>FIASA</v>
          </cell>
          <cell r="D660" t="str">
            <v>BS01</v>
          </cell>
          <cell r="E660" t="str">
            <v>SP02.1</v>
          </cell>
          <cell r="G660" t="str">
            <v>BS01.1</v>
          </cell>
          <cell r="J660" t="str">
            <v>TERZI</v>
          </cell>
          <cell r="Y660">
            <v>1394.29</v>
          </cell>
        </row>
        <row r="661">
          <cell r="A661" t="str">
            <v>FIASA</v>
          </cell>
          <cell r="D661" t="str">
            <v>BS01</v>
          </cell>
          <cell r="E661" t="str">
            <v>SP02.1</v>
          </cell>
          <cell r="G661" t="str">
            <v>BS01.1</v>
          </cell>
          <cell r="J661" t="str">
            <v>TERZI</v>
          </cell>
          <cell r="Y661">
            <v>0</v>
          </cell>
        </row>
        <row r="662">
          <cell r="A662" t="str">
            <v>FIASA</v>
          </cell>
          <cell r="D662" t="str">
            <v>BS01</v>
          </cell>
          <cell r="E662" t="str">
            <v>SP02.2</v>
          </cell>
          <cell r="G662" t="str">
            <v>BS01.2</v>
          </cell>
          <cell r="J662" t="str">
            <v>TERZI</v>
          </cell>
          <cell r="Y662">
            <v>286587000</v>
          </cell>
        </row>
        <row r="663">
          <cell r="A663" t="str">
            <v>FIASA</v>
          </cell>
          <cell r="D663" t="str">
            <v>BS01</v>
          </cell>
          <cell r="E663" t="str">
            <v>SP02.2</v>
          </cell>
          <cell r="G663" t="str">
            <v>BS01.2</v>
          </cell>
          <cell r="J663" t="str">
            <v>TERZI</v>
          </cell>
          <cell r="Y663">
            <v>0</v>
          </cell>
        </row>
        <row r="664">
          <cell r="A664" t="str">
            <v>FIASA</v>
          </cell>
          <cell r="D664" t="str">
            <v>BS01</v>
          </cell>
          <cell r="E664" t="str">
            <v>SP02.2</v>
          </cell>
          <cell r="G664" t="str">
            <v>BS01.2</v>
          </cell>
          <cell r="J664" t="str">
            <v>TERZI</v>
          </cell>
          <cell r="Y664">
            <v>502003390</v>
          </cell>
        </row>
        <row r="665">
          <cell r="A665" t="str">
            <v>FIASA</v>
          </cell>
          <cell r="D665" t="str">
            <v>BS01</v>
          </cell>
          <cell r="E665" t="str">
            <v>SP02.2</v>
          </cell>
          <cell r="G665" t="str">
            <v>BS01.2</v>
          </cell>
          <cell r="J665" t="str">
            <v>TERZI</v>
          </cell>
          <cell r="Y665">
            <v>330399000</v>
          </cell>
        </row>
        <row r="666">
          <cell r="A666" t="str">
            <v>FIASA</v>
          </cell>
          <cell r="D666" t="str">
            <v>BS01</v>
          </cell>
          <cell r="E666" t="str">
            <v>SP02.2</v>
          </cell>
          <cell r="G666" t="str">
            <v>BS01.2</v>
          </cell>
          <cell r="J666" t="str">
            <v>TERZI</v>
          </cell>
          <cell r="Y666">
            <v>197124807.31999999</v>
          </cell>
        </row>
        <row r="667">
          <cell r="A667" t="str">
            <v>FIASA</v>
          </cell>
          <cell r="D667" t="str">
            <v>BS01</v>
          </cell>
          <cell r="E667" t="str">
            <v>SP02.2</v>
          </cell>
          <cell r="G667" t="str">
            <v>BS01.2</v>
          </cell>
          <cell r="J667" t="str">
            <v>TERZI</v>
          </cell>
          <cell r="Y667">
            <v>303655.24999999994</v>
          </cell>
        </row>
        <row r="668">
          <cell r="A668" t="str">
            <v>FIASA</v>
          </cell>
          <cell r="D668" t="str">
            <v>BS01</v>
          </cell>
          <cell r="E668" t="str">
            <v>SP02.2</v>
          </cell>
          <cell r="G668" t="str">
            <v>BS01.2</v>
          </cell>
          <cell r="J668" t="str">
            <v>TERZI</v>
          </cell>
          <cell r="Y668">
            <v>6000000</v>
          </cell>
        </row>
        <row r="669">
          <cell r="A669" t="str">
            <v>FIASA</v>
          </cell>
          <cell r="D669" t="str">
            <v>BS01</v>
          </cell>
          <cell r="E669" t="str">
            <v>SP02.2</v>
          </cell>
          <cell r="G669" t="str">
            <v>BS01.2</v>
          </cell>
          <cell r="J669" t="str">
            <v>TERZI</v>
          </cell>
          <cell r="Y669">
            <v>0</v>
          </cell>
        </row>
        <row r="670">
          <cell r="A670" t="str">
            <v>FIASA</v>
          </cell>
          <cell r="D670" t="str">
            <v>BS01</v>
          </cell>
          <cell r="E670" t="str">
            <v>SP02.2</v>
          </cell>
          <cell r="G670" t="str">
            <v>BS01.2</v>
          </cell>
          <cell r="J670" t="str">
            <v>TERZI</v>
          </cell>
          <cell r="Y670">
            <v>55961.399999999994</v>
          </cell>
        </row>
        <row r="671">
          <cell r="A671" t="str">
            <v>FIASA</v>
          </cell>
          <cell r="D671" t="str">
            <v>BS01</v>
          </cell>
          <cell r="E671" t="str">
            <v>SP02.2</v>
          </cell>
          <cell r="G671" t="str">
            <v>BS01.2</v>
          </cell>
          <cell r="J671" t="str">
            <v>TERZI</v>
          </cell>
          <cell r="Y671">
            <v>55646515</v>
          </cell>
        </row>
        <row r="672">
          <cell r="A672" t="str">
            <v>FIASA</v>
          </cell>
          <cell r="D672" t="str">
            <v>BS01</v>
          </cell>
          <cell r="E672" t="str">
            <v>SP02.2</v>
          </cell>
          <cell r="G672" t="str">
            <v>BS01.2</v>
          </cell>
          <cell r="J672" t="str">
            <v>TERZI</v>
          </cell>
          <cell r="Y672">
            <v>228497468.03999984</v>
          </cell>
        </row>
        <row r="673">
          <cell r="A673" t="str">
            <v>FIASA</v>
          </cell>
          <cell r="D673" t="str">
            <v>BS01</v>
          </cell>
          <cell r="E673" t="str">
            <v>SP02.2</v>
          </cell>
          <cell r="G673" t="str">
            <v>BS01.2</v>
          </cell>
          <cell r="J673" t="str">
            <v>TERZI</v>
          </cell>
          <cell r="Y673">
            <v>277243999.91000003</v>
          </cell>
        </row>
        <row r="674">
          <cell r="A674" t="str">
            <v>FIASA</v>
          </cell>
          <cell r="D674" t="str">
            <v>BS01</v>
          </cell>
          <cell r="E674" t="str">
            <v>SP02.2</v>
          </cell>
          <cell r="G674" t="str">
            <v>BS01.2</v>
          </cell>
          <cell r="J674" t="str">
            <v>TERZI</v>
          </cell>
          <cell r="Y674">
            <v>-1.1175870895385742E-7</v>
          </cell>
        </row>
        <row r="675">
          <cell r="A675" t="str">
            <v>FIASA</v>
          </cell>
          <cell r="D675" t="str">
            <v>BS01</v>
          </cell>
          <cell r="E675" t="str">
            <v>SP02.2</v>
          </cell>
          <cell r="G675" t="str">
            <v>BS01.2</v>
          </cell>
          <cell r="J675" t="str">
            <v>TERZI</v>
          </cell>
          <cell r="Y675">
            <v>280375240.33999997</v>
          </cell>
        </row>
        <row r="676">
          <cell r="A676" t="str">
            <v>FIASA</v>
          </cell>
          <cell r="D676" t="str">
            <v>BS01</v>
          </cell>
          <cell r="E676" t="str">
            <v>SP02.2</v>
          </cell>
          <cell r="G676" t="str">
            <v>BS01.2</v>
          </cell>
          <cell r="J676" t="str">
            <v>TERZI</v>
          </cell>
          <cell r="Y676">
            <v>228227988.85999975</v>
          </cell>
        </row>
        <row r="677">
          <cell r="A677" t="str">
            <v>FIASA</v>
          </cell>
          <cell r="D677" t="str">
            <v>BS01</v>
          </cell>
          <cell r="E677" t="str">
            <v>SP02.2</v>
          </cell>
          <cell r="G677" t="str">
            <v>BS01.2</v>
          </cell>
          <cell r="J677" t="str">
            <v>TERZI</v>
          </cell>
          <cell r="Y677">
            <v>389392237.60999995</v>
          </cell>
        </row>
        <row r="678">
          <cell r="A678" t="str">
            <v>FIASA</v>
          </cell>
          <cell r="D678" t="str">
            <v>BS01</v>
          </cell>
          <cell r="E678" t="str">
            <v>SP02.2</v>
          </cell>
          <cell r="G678" t="str">
            <v>BS01.2</v>
          </cell>
          <cell r="J678" t="str">
            <v>TERZI</v>
          </cell>
          <cell r="Y678">
            <v>284400000</v>
          </cell>
        </row>
        <row r="679">
          <cell r="A679" t="str">
            <v>FIASA</v>
          </cell>
          <cell r="D679" t="str">
            <v>BS01</v>
          </cell>
          <cell r="E679" t="str">
            <v>SP02.2</v>
          </cell>
          <cell r="G679" t="str">
            <v>BS01.2</v>
          </cell>
          <cell r="J679" t="str">
            <v>TERZI</v>
          </cell>
          <cell r="Y679">
            <v>321000000</v>
          </cell>
        </row>
        <row r="680">
          <cell r="A680" t="str">
            <v>FIASA</v>
          </cell>
          <cell r="D680" t="str">
            <v>BS01</v>
          </cell>
          <cell r="E680" t="str">
            <v>SP02.2</v>
          </cell>
          <cell r="G680" t="str">
            <v>BS01.2</v>
          </cell>
          <cell r="J680" t="str">
            <v>TERZI</v>
          </cell>
          <cell r="Y680">
            <v>0</v>
          </cell>
        </row>
        <row r="681">
          <cell r="A681" t="str">
            <v>FIASA</v>
          </cell>
          <cell r="D681" t="str">
            <v>BS01</v>
          </cell>
          <cell r="E681" t="str">
            <v>SP02.2</v>
          </cell>
          <cell r="G681" t="str">
            <v>BS01.2</v>
          </cell>
          <cell r="J681" t="str">
            <v>TERZI</v>
          </cell>
          <cell r="Y681">
            <v>0</v>
          </cell>
        </row>
        <row r="682">
          <cell r="A682" t="str">
            <v>FIASA</v>
          </cell>
          <cell r="D682" t="str">
            <v>BS01</v>
          </cell>
          <cell r="E682" t="str">
            <v>SP02.2</v>
          </cell>
          <cell r="G682" t="str">
            <v>BS01.2</v>
          </cell>
          <cell r="J682" t="str">
            <v>TERZI</v>
          </cell>
          <cell r="Y682">
            <v>50000000</v>
          </cell>
        </row>
        <row r="683">
          <cell r="A683" t="str">
            <v>FIASA</v>
          </cell>
          <cell r="D683" t="str">
            <v>BS01</v>
          </cell>
          <cell r="E683" t="str">
            <v>SP02.2</v>
          </cell>
          <cell r="G683" t="str">
            <v>BS01.2</v>
          </cell>
          <cell r="J683" t="str">
            <v>TERZI</v>
          </cell>
          <cell r="Y683">
            <v>199239015.56999999</v>
          </cell>
        </row>
        <row r="684">
          <cell r="A684" t="str">
            <v>FIASA</v>
          </cell>
          <cell r="D684" t="str">
            <v>BS01</v>
          </cell>
          <cell r="E684" t="str">
            <v>SP02.2</v>
          </cell>
          <cell r="G684" t="str">
            <v>BS01.3</v>
          </cell>
          <cell r="J684" t="str">
            <v>TERZI</v>
          </cell>
          <cell r="Y684">
            <v>0</v>
          </cell>
        </row>
        <row r="685">
          <cell r="A685" t="str">
            <v>FIASA</v>
          </cell>
          <cell r="D685" t="str">
            <v>BS01</v>
          </cell>
          <cell r="E685" t="str">
            <v>SP02.2</v>
          </cell>
          <cell r="G685" t="str">
            <v>BS01.3</v>
          </cell>
          <cell r="J685" t="str">
            <v>TERZI</v>
          </cell>
          <cell r="Y685">
            <v>7527265.8399999999</v>
          </cell>
        </row>
        <row r="686">
          <cell r="A686" t="str">
            <v>FIASA</v>
          </cell>
          <cell r="D686" t="str">
            <v>BS01</v>
          </cell>
          <cell r="E686" t="str">
            <v>SP02.2</v>
          </cell>
          <cell r="G686" t="str">
            <v>BS01.3</v>
          </cell>
          <cell r="J686" t="str">
            <v>TERZI</v>
          </cell>
          <cell r="Y686">
            <v>180598.39999999999</v>
          </cell>
        </row>
        <row r="687">
          <cell r="A687" t="str">
            <v>FIASA</v>
          </cell>
          <cell r="D687" t="str">
            <v>BS01</v>
          </cell>
          <cell r="E687" t="str">
            <v>SP02.2</v>
          </cell>
          <cell r="G687" t="str">
            <v>BS01.3</v>
          </cell>
          <cell r="J687" t="str">
            <v>TERZI</v>
          </cell>
          <cell r="Y687">
            <v>1975563.48</v>
          </cell>
        </row>
        <row r="688">
          <cell r="A688" t="str">
            <v>FIASA</v>
          </cell>
          <cell r="D688" t="str">
            <v>BS01</v>
          </cell>
          <cell r="E688" t="str">
            <v>SP02.2</v>
          </cell>
          <cell r="G688" t="str">
            <v>BS01.3</v>
          </cell>
          <cell r="J688" t="str">
            <v>TERZI</v>
          </cell>
          <cell r="Y688">
            <v>0</v>
          </cell>
        </row>
        <row r="689">
          <cell r="A689" t="str">
            <v>FIASA</v>
          </cell>
          <cell r="D689" t="str">
            <v>BS01</v>
          </cell>
          <cell r="E689" t="str">
            <v>SP02.2</v>
          </cell>
          <cell r="G689" t="str">
            <v>BS01.3</v>
          </cell>
          <cell r="J689" t="str">
            <v>TERZI</v>
          </cell>
          <cell r="Y689">
            <v>420480.94999999716</v>
          </cell>
        </row>
        <row r="690">
          <cell r="A690" t="str">
            <v>FIASA</v>
          </cell>
          <cell r="D690" t="str">
            <v>BS01</v>
          </cell>
          <cell r="E690" t="str">
            <v>SP02.2</v>
          </cell>
          <cell r="G690" t="str">
            <v>BS01.3</v>
          </cell>
          <cell r="J690" t="str">
            <v>TERZI</v>
          </cell>
          <cell r="Y690">
            <v>19539285.899999999</v>
          </cell>
        </row>
        <row r="691">
          <cell r="A691" t="str">
            <v>FIASA</v>
          </cell>
          <cell r="D691" t="str">
            <v>BS01</v>
          </cell>
          <cell r="E691" t="str">
            <v>SP02.2</v>
          </cell>
          <cell r="G691" t="str">
            <v>BS01.3</v>
          </cell>
          <cell r="J691" t="str">
            <v>TERZI</v>
          </cell>
          <cell r="Y691">
            <v>1170132.319999997</v>
          </cell>
        </row>
        <row r="692">
          <cell r="A692" t="str">
            <v>FIASA</v>
          </cell>
          <cell r="D692" t="str">
            <v>BS01</v>
          </cell>
          <cell r="E692" t="str">
            <v>SP02.2</v>
          </cell>
          <cell r="G692" t="str">
            <v>BS01.3</v>
          </cell>
          <cell r="J692" t="str">
            <v>TERZI</v>
          </cell>
          <cell r="Y692">
            <v>1012.5999999999985</v>
          </cell>
        </row>
        <row r="693">
          <cell r="A693" t="str">
            <v>FIASA</v>
          </cell>
          <cell r="D693" t="str">
            <v>BS01</v>
          </cell>
          <cell r="E693" t="str">
            <v>SP02.2</v>
          </cell>
          <cell r="G693" t="str">
            <v>BS01.3</v>
          </cell>
          <cell r="J693" t="str">
            <v>TERZI</v>
          </cell>
          <cell r="Y693">
            <v>63990.300000000381</v>
          </cell>
        </row>
        <row r="694">
          <cell r="A694" t="str">
            <v>FIASA</v>
          </cell>
          <cell r="D694" t="str">
            <v>BS01</v>
          </cell>
          <cell r="E694" t="str">
            <v>SP02.2</v>
          </cell>
          <cell r="G694" t="str">
            <v>BS01.3</v>
          </cell>
          <cell r="J694" t="str">
            <v>TERZI</v>
          </cell>
          <cell r="Y694">
            <v>0</v>
          </cell>
        </row>
        <row r="695">
          <cell r="A695" t="str">
            <v>FIASA</v>
          </cell>
          <cell r="D695" t="str">
            <v>BS01</v>
          </cell>
          <cell r="E695" t="str">
            <v>SP02.2</v>
          </cell>
          <cell r="G695" t="str">
            <v>BS01.3</v>
          </cell>
          <cell r="J695" t="str">
            <v>TERZI</v>
          </cell>
          <cell r="Y695">
            <v>1367.0099999997487</v>
          </cell>
        </row>
        <row r="696">
          <cell r="A696" t="str">
            <v>FIASA</v>
          </cell>
          <cell r="D696" t="str">
            <v>BS01</v>
          </cell>
          <cell r="E696" t="str">
            <v>SP02.2</v>
          </cell>
          <cell r="G696" t="str">
            <v>BS01.3</v>
          </cell>
          <cell r="J696" t="str">
            <v>TERZI</v>
          </cell>
          <cell r="Y696">
            <v>589238.39938079589</v>
          </cell>
        </row>
        <row r="697">
          <cell r="A697" t="str">
            <v>FIASA</v>
          </cell>
          <cell r="D697" t="str">
            <v>BS01</v>
          </cell>
          <cell r="E697" t="str">
            <v>SP02.2</v>
          </cell>
          <cell r="G697" t="str">
            <v>BS01.3</v>
          </cell>
          <cell r="J697" t="str">
            <v>TERZI</v>
          </cell>
          <cell r="Y697">
            <v>1476132.8023762451</v>
          </cell>
        </row>
        <row r="698">
          <cell r="A698" t="str">
            <v>FIASA</v>
          </cell>
          <cell r="D698" t="str">
            <v>BS01</v>
          </cell>
          <cell r="E698" t="str">
            <v>SP02.2</v>
          </cell>
          <cell r="G698" t="str">
            <v>BS01.3</v>
          </cell>
          <cell r="J698" t="str">
            <v>TERZI</v>
          </cell>
          <cell r="Y698">
            <v>2754008.1200000052</v>
          </cell>
        </row>
        <row r="699">
          <cell r="A699" t="str">
            <v>FIASA</v>
          </cell>
          <cell r="D699" t="str">
            <v>BS01</v>
          </cell>
          <cell r="E699" t="str">
            <v>SP02.2</v>
          </cell>
          <cell r="G699" t="str">
            <v>BS01.3</v>
          </cell>
          <cell r="J699" t="str">
            <v>TERZI</v>
          </cell>
          <cell r="Y699">
            <v>-3.6088749766349792E-9</v>
          </cell>
        </row>
        <row r="700">
          <cell r="A700" t="str">
            <v>FIASA</v>
          </cell>
          <cell r="D700" t="str">
            <v>BS01</v>
          </cell>
          <cell r="E700" t="str">
            <v>SP02.2</v>
          </cell>
          <cell r="G700" t="str">
            <v>BS01.3</v>
          </cell>
          <cell r="J700" t="str">
            <v>TERZI</v>
          </cell>
          <cell r="Y700">
            <v>15807089.810000001</v>
          </cell>
        </row>
        <row r="701">
          <cell r="A701" t="str">
            <v>FIASA</v>
          </cell>
          <cell r="D701" t="str">
            <v>BS01</v>
          </cell>
          <cell r="E701" t="str">
            <v>SP02.2</v>
          </cell>
          <cell r="G701" t="str">
            <v>BS01.3</v>
          </cell>
          <cell r="J701" t="str">
            <v>TERZI</v>
          </cell>
          <cell r="Y701">
            <v>0</v>
          </cell>
        </row>
        <row r="702">
          <cell r="A702" t="str">
            <v>FIASA</v>
          </cell>
          <cell r="D702" t="str">
            <v>BS01</v>
          </cell>
          <cell r="E702" t="str">
            <v>SP02.2</v>
          </cell>
          <cell r="G702" t="str">
            <v>BS01.3</v>
          </cell>
          <cell r="J702" t="str">
            <v>TERZI</v>
          </cell>
          <cell r="Y702">
            <v>681907.47370784497</v>
          </cell>
        </row>
        <row r="703">
          <cell r="A703" t="str">
            <v>FIASA</v>
          </cell>
          <cell r="D703" t="str">
            <v>BS01</v>
          </cell>
          <cell r="E703" t="str">
            <v>SP02.2</v>
          </cell>
          <cell r="G703" t="str">
            <v>BS01.3</v>
          </cell>
          <cell r="J703" t="str">
            <v>TERZI</v>
          </cell>
          <cell r="Y703">
            <v>3789255.3499999922</v>
          </cell>
        </row>
        <row r="704">
          <cell r="A704" t="str">
            <v>FIASA</v>
          </cell>
          <cell r="D704" t="str">
            <v>BS01</v>
          </cell>
          <cell r="E704" t="str">
            <v>SP02.2</v>
          </cell>
          <cell r="G704" t="str">
            <v>BS01.3</v>
          </cell>
          <cell r="J704" t="str">
            <v>TERZI</v>
          </cell>
          <cell r="Y704">
            <v>1457249.5899999966</v>
          </cell>
        </row>
        <row r="705">
          <cell r="A705" t="str">
            <v>FIASA</v>
          </cell>
          <cell r="D705" t="str">
            <v>BS01</v>
          </cell>
          <cell r="E705" t="str">
            <v>SP02.2</v>
          </cell>
          <cell r="G705" t="str">
            <v>BS01.3</v>
          </cell>
          <cell r="J705" t="str">
            <v>TERZI</v>
          </cell>
          <cell r="Y705">
            <v>1137285.9000000001</v>
          </cell>
        </row>
        <row r="706">
          <cell r="A706" t="str">
            <v>FIASA</v>
          </cell>
          <cell r="D706" t="str">
            <v>BS04</v>
          </cell>
          <cell r="E706" t="str">
            <v>SP02.2</v>
          </cell>
          <cell r="G706" t="str">
            <v>PF01.1.1</v>
          </cell>
          <cell r="J706" t="str">
            <v>AE3906</v>
          </cell>
          <cell r="Y706">
            <v>0</v>
          </cell>
        </row>
        <row r="707">
          <cell r="A707" t="str">
            <v>FIASA</v>
          </cell>
          <cell r="D707" t="str">
            <v>BS04</v>
          </cell>
          <cell r="E707" t="str">
            <v>SP02.2</v>
          </cell>
          <cell r="G707" t="str">
            <v>PF01.1.1</v>
          </cell>
          <cell r="J707" t="str">
            <v>AE3906</v>
          </cell>
          <cell r="Y707">
            <v>176473341.93000001</v>
          </cell>
        </row>
        <row r="708">
          <cell r="A708" t="str">
            <v>FIASA</v>
          </cell>
          <cell r="D708" t="str">
            <v>BS04</v>
          </cell>
          <cell r="E708" t="str">
            <v>SP02.2</v>
          </cell>
          <cell r="G708" t="str">
            <v>PF01.1.1</v>
          </cell>
          <cell r="J708">
            <v>13505</v>
          </cell>
          <cell r="Y708">
            <v>0</v>
          </cell>
        </row>
        <row r="709">
          <cell r="A709" t="str">
            <v>FIASA</v>
          </cell>
          <cell r="D709" t="str">
            <v>BS04</v>
          </cell>
          <cell r="E709" t="str">
            <v>SP02.2</v>
          </cell>
          <cell r="G709" t="str">
            <v>PF01.1.1</v>
          </cell>
          <cell r="J709">
            <v>23009</v>
          </cell>
          <cell r="Y709">
            <v>185991657.09999999</v>
          </cell>
        </row>
        <row r="710">
          <cell r="A710" t="str">
            <v>FIASA</v>
          </cell>
          <cell r="D710" t="str">
            <v>BS04</v>
          </cell>
          <cell r="E710" t="str">
            <v>SP02.2</v>
          </cell>
          <cell r="G710" t="str">
            <v>PF01.1.1</v>
          </cell>
          <cell r="J710" t="str">
            <v>901FP_300010</v>
          </cell>
          <cell r="Y710">
            <v>0</v>
          </cell>
        </row>
        <row r="711">
          <cell r="A711" t="str">
            <v>FIASA</v>
          </cell>
          <cell r="D711" t="str">
            <v>BS04</v>
          </cell>
          <cell r="E711" t="str">
            <v>SP02.2</v>
          </cell>
          <cell r="G711" t="str">
            <v>PF01.1.1</v>
          </cell>
          <cell r="J711">
            <v>305904</v>
          </cell>
          <cell r="Y711">
            <v>28660000</v>
          </cell>
        </row>
        <row r="712">
          <cell r="A712" t="str">
            <v>FIASA</v>
          </cell>
          <cell r="D712" t="str">
            <v>BS04</v>
          </cell>
          <cell r="E712" t="str">
            <v>SP02.2</v>
          </cell>
          <cell r="G712" t="str">
            <v>PF01.1.1</v>
          </cell>
          <cell r="J712">
            <v>120004</v>
          </cell>
          <cell r="Y712">
            <v>0</v>
          </cell>
        </row>
        <row r="713">
          <cell r="A713" t="str">
            <v>FIASA</v>
          </cell>
          <cell r="D713" t="str">
            <v>BS04</v>
          </cell>
          <cell r="E713" t="str">
            <v>SP02.2</v>
          </cell>
          <cell r="G713" t="str">
            <v>PF01.1.1</v>
          </cell>
          <cell r="J713">
            <v>129508</v>
          </cell>
          <cell r="Y713">
            <v>0</v>
          </cell>
        </row>
        <row r="714">
          <cell r="A714" t="str">
            <v>FIASA</v>
          </cell>
          <cell r="D714" t="str">
            <v>BS04</v>
          </cell>
          <cell r="E714" t="str">
            <v>SP02.2</v>
          </cell>
          <cell r="G714" t="str">
            <v>PF01.1.1</v>
          </cell>
          <cell r="J714">
            <v>24612</v>
          </cell>
          <cell r="Y714">
            <v>8291656.7899999991</v>
          </cell>
        </row>
        <row r="715">
          <cell r="A715" t="str">
            <v>FIASA</v>
          </cell>
          <cell r="D715" t="str">
            <v>BS04</v>
          </cell>
          <cell r="E715" t="str">
            <v>SP02.2</v>
          </cell>
          <cell r="G715" t="str">
            <v>PF01.1.1</v>
          </cell>
          <cell r="J715">
            <v>296400</v>
          </cell>
          <cell r="Y715">
            <v>0</v>
          </cell>
        </row>
        <row r="716">
          <cell r="A716" t="str">
            <v>FIASA</v>
          </cell>
          <cell r="D716" t="str">
            <v>BS04</v>
          </cell>
          <cell r="E716" t="str">
            <v>SP02.2</v>
          </cell>
          <cell r="G716" t="str">
            <v>PF01.1.1</v>
          </cell>
          <cell r="J716">
            <v>480609</v>
          </cell>
          <cell r="Y716">
            <v>0</v>
          </cell>
        </row>
        <row r="717">
          <cell r="A717" t="str">
            <v>FIASA</v>
          </cell>
          <cell r="D717" t="str">
            <v>BS04</v>
          </cell>
          <cell r="E717" t="str">
            <v>SP02.2</v>
          </cell>
          <cell r="G717" t="str">
            <v>PF01.1.1</v>
          </cell>
          <cell r="J717">
            <v>317604</v>
          </cell>
          <cell r="Y717">
            <v>79093033.829999998</v>
          </cell>
        </row>
        <row r="718">
          <cell r="A718" t="str">
            <v>FIASA</v>
          </cell>
          <cell r="D718" t="str">
            <v>BS04</v>
          </cell>
          <cell r="E718" t="str">
            <v>SP02.2</v>
          </cell>
          <cell r="G718" t="str">
            <v>PF01.2.1</v>
          </cell>
          <cell r="J718">
            <v>120004</v>
          </cell>
          <cell r="Y718">
            <v>1349511433.99</v>
          </cell>
        </row>
        <row r="719">
          <cell r="A719" t="str">
            <v>FIASA</v>
          </cell>
          <cell r="D719" t="str">
            <v>BS04</v>
          </cell>
          <cell r="E719" t="str">
            <v>SP02.2</v>
          </cell>
          <cell r="G719" t="str">
            <v>PF01.1.1</v>
          </cell>
          <cell r="J719">
            <v>39202</v>
          </cell>
          <cell r="Y719">
            <v>1149218058.6400001</v>
          </cell>
        </row>
        <row r="720">
          <cell r="A720" t="str">
            <v>FIASA</v>
          </cell>
          <cell r="D720" t="str">
            <v>BS04</v>
          </cell>
          <cell r="E720" t="str">
            <v>SP02.2</v>
          </cell>
          <cell r="G720" t="str">
            <v>PF01.3</v>
          </cell>
          <cell r="J720">
            <v>39202</v>
          </cell>
          <cell r="Y720">
            <v>0</v>
          </cell>
        </row>
        <row r="721">
          <cell r="A721" t="str">
            <v>FIASA</v>
          </cell>
          <cell r="D721" t="str">
            <v>BS01</v>
          </cell>
          <cell r="E721" t="str">
            <v>SP02.2</v>
          </cell>
          <cell r="G721" t="str">
            <v>BS01.3</v>
          </cell>
          <cell r="J721">
            <v>22012</v>
          </cell>
          <cell r="Y721">
            <v>35667.620000000003</v>
          </cell>
        </row>
        <row r="722">
          <cell r="A722" t="str">
            <v>FIASA</v>
          </cell>
          <cell r="D722" t="str">
            <v>BS01</v>
          </cell>
          <cell r="E722" t="str">
            <v>SP02.2</v>
          </cell>
          <cell r="G722" t="str">
            <v>BS01.3</v>
          </cell>
          <cell r="J722">
            <v>120004</v>
          </cell>
          <cell r="Y722">
            <v>3558339.28</v>
          </cell>
        </row>
        <row r="723">
          <cell r="A723" t="str">
            <v>FIASA</v>
          </cell>
          <cell r="D723" t="str">
            <v>BS01</v>
          </cell>
          <cell r="E723" t="str">
            <v>SP02.2</v>
          </cell>
          <cell r="G723" t="str">
            <v>BS01.2</v>
          </cell>
          <cell r="J723">
            <v>22012</v>
          </cell>
          <cell r="Y723">
            <v>340421.08</v>
          </cell>
        </row>
        <row r="724">
          <cell r="A724" t="str">
            <v>FIASA</v>
          </cell>
          <cell r="D724" t="str">
            <v>BS01</v>
          </cell>
          <cell r="E724" t="str">
            <v>SP02.2</v>
          </cell>
          <cell r="G724" t="str">
            <v>BS01.2</v>
          </cell>
          <cell r="J724">
            <v>120004</v>
          </cell>
          <cell r="Y724">
            <v>189037442.21000001</v>
          </cell>
        </row>
        <row r="725">
          <cell r="A725" t="str">
            <v>FIASA</v>
          </cell>
          <cell r="D725" t="str">
            <v>BS09</v>
          </cell>
          <cell r="E725" t="str">
            <v>SP02.2</v>
          </cell>
          <cell r="G725" t="str">
            <v>PF01.4.1</v>
          </cell>
          <cell r="J725" t="str">
            <v>TERZI</v>
          </cell>
          <cell r="Y725">
            <v>3708957.27</v>
          </cell>
        </row>
        <row r="726">
          <cell r="A726" t="str">
            <v>FIASA</v>
          </cell>
          <cell r="D726" t="str">
            <v>BS09</v>
          </cell>
          <cell r="E726" t="str">
            <v>SP02.2</v>
          </cell>
          <cell r="G726" t="str">
            <v>PF01.4.2</v>
          </cell>
          <cell r="J726" t="str">
            <v>TERZI</v>
          </cell>
          <cell r="Y726">
            <v>188435.59999999998</v>
          </cell>
        </row>
        <row r="727">
          <cell r="A727" t="str">
            <v>FIASA</v>
          </cell>
          <cell r="D727" t="str">
            <v>BS09</v>
          </cell>
          <cell r="E727" t="str">
            <v>SP02.2</v>
          </cell>
          <cell r="G727" t="str">
            <v>PF01.4.3</v>
          </cell>
          <cell r="J727" t="str">
            <v>TERZI</v>
          </cell>
          <cell r="Y727">
            <v>0</v>
          </cell>
        </row>
        <row r="728">
          <cell r="A728" t="str">
            <v>FIASA</v>
          </cell>
          <cell r="D728" t="str">
            <v>BS09</v>
          </cell>
          <cell r="E728" t="str">
            <v>SP02.2</v>
          </cell>
          <cell r="G728" t="str">
            <v>PF01.4.4</v>
          </cell>
          <cell r="J728" t="str">
            <v>TERZI</v>
          </cell>
          <cell r="Y728">
            <v>0</v>
          </cell>
        </row>
        <row r="729">
          <cell r="A729" t="str">
            <v>FIASA</v>
          </cell>
          <cell r="D729" t="str">
            <v>BS17</v>
          </cell>
          <cell r="E729" t="str">
            <v>SP02.3</v>
          </cell>
          <cell r="G729" t="str">
            <v>PF01.5</v>
          </cell>
          <cell r="J729" t="str">
            <v>TERZI</v>
          </cell>
          <cell r="Y729">
            <v>0</v>
          </cell>
        </row>
        <row r="730">
          <cell r="A730" t="str">
            <v>FIASA</v>
          </cell>
          <cell r="D730" t="str">
            <v>BS17</v>
          </cell>
          <cell r="E730" t="str">
            <v>SP02.3</v>
          </cell>
          <cell r="G730" t="str">
            <v>PF01.5</v>
          </cell>
          <cell r="J730" t="str">
            <v>TERZI</v>
          </cell>
          <cell r="Y730">
            <v>0</v>
          </cell>
        </row>
        <row r="731">
          <cell r="A731" t="str">
            <v>FIASA</v>
          </cell>
          <cell r="D731" t="str">
            <v>BS17</v>
          </cell>
          <cell r="E731" t="str">
            <v>SP02.3</v>
          </cell>
          <cell r="G731" t="str">
            <v>PF01.5</v>
          </cell>
          <cell r="J731" t="str">
            <v>TERZI</v>
          </cell>
          <cell r="Y731">
            <v>1853306.6</v>
          </cell>
        </row>
        <row r="732">
          <cell r="A732" t="str">
            <v>FIASA</v>
          </cell>
          <cell r="D732" t="str">
            <v>BS17</v>
          </cell>
          <cell r="E732" t="str">
            <v>SP02.3</v>
          </cell>
          <cell r="G732" t="str">
            <v>PF01.5</v>
          </cell>
          <cell r="J732" t="str">
            <v>TERZI</v>
          </cell>
          <cell r="Y732">
            <v>984708.38</v>
          </cell>
        </row>
        <row r="733">
          <cell r="A733" t="str">
            <v>FIASA</v>
          </cell>
          <cell r="D733" t="str">
            <v>BS17</v>
          </cell>
          <cell r="E733" t="str">
            <v>SP02.3</v>
          </cell>
          <cell r="G733" t="str">
            <v>PF01.5</v>
          </cell>
          <cell r="J733" t="str">
            <v>TERZI</v>
          </cell>
          <cell r="Y733">
            <v>-2838014.98</v>
          </cell>
        </row>
        <row r="734">
          <cell r="A734" t="str">
            <v>FIASA</v>
          </cell>
          <cell r="D734" t="str">
            <v>BS17</v>
          </cell>
          <cell r="E734" t="str">
            <v>SP02.3</v>
          </cell>
          <cell r="G734" t="str">
            <v>PF01.5</v>
          </cell>
          <cell r="J734" t="str">
            <v>TERZI</v>
          </cell>
          <cell r="Y734">
            <v>0</v>
          </cell>
        </row>
        <row r="735">
          <cell r="A735" t="str">
            <v>FIASA</v>
          </cell>
          <cell r="D735" t="str">
            <v>BS17</v>
          </cell>
          <cell r="E735" t="str">
            <v>SP02.3</v>
          </cell>
          <cell r="G735" t="str">
            <v>PF01.5</v>
          </cell>
          <cell r="J735" t="str">
            <v>TERZI</v>
          </cell>
          <cell r="Y735">
            <v>0</v>
          </cell>
        </row>
        <row r="736">
          <cell r="A736" t="str">
            <v>FIASA</v>
          </cell>
          <cell r="D736" t="str">
            <v>BS04</v>
          </cell>
          <cell r="E736" t="str">
            <v>SP02.4</v>
          </cell>
          <cell r="G736" t="str">
            <v>PF01.1.2</v>
          </cell>
          <cell r="J736">
            <v>13505</v>
          </cell>
          <cell r="Y736">
            <v>0</v>
          </cell>
        </row>
        <row r="737">
          <cell r="A737" t="str">
            <v>FIASA</v>
          </cell>
          <cell r="D737" t="str">
            <v>BS04</v>
          </cell>
          <cell r="E737" t="str">
            <v>SP02.4</v>
          </cell>
          <cell r="G737" t="str">
            <v>PF01.2.2</v>
          </cell>
          <cell r="J737">
            <v>120004</v>
          </cell>
          <cell r="Y737">
            <v>254569378.49000001</v>
          </cell>
        </row>
        <row r="738">
          <cell r="A738" t="str">
            <v>FIASA</v>
          </cell>
          <cell r="D738" t="str">
            <v>BS04</v>
          </cell>
          <cell r="E738" t="str">
            <v>SP02.4</v>
          </cell>
          <cell r="G738" t="str">
            <v>PF01.1.2</v>
          </cell>
          <cell r="J738">
            <v>24612</v>
          </cell>
          <cell r="Y738">
            <v>1440271.580000001</v>
          </cell>
        </row>
        <row r="739">
          <cell r="A739" t="str">
            <v>FIASA</v>
          </cell>
          <cell r="D739" t="str">
            <v>BS04</v>
          </cell>
          <cell r="E739" t="str">
            <v>SP02.4</v>
          </cell>
          <cell r="G739" t="str">
            <v>PF01.1.2</v>
          </cell>
          <cell r="J739">
            <v>23009</v>
          </cell>
          <cell r="Y739">
            <v>31085626.34</v>
          </cell>
        </row>
        <row r="740">
          <cell r="A740" t="str">
            <v>FIASA</v>
          </cell>
          <cell r="D740" t="str">
            <v>BS04</v>
          </cell>
          <cell r="E740" t="str">
            <v>SP02.4</v>
          </cell>
          <cell r="G740" t="str">
            <v>PF01.1.2</v>
          </cell>
          <cell r="J740">
            <v>305904</v>
          </cell>
          <cell r="Y740">
            <v>7047262.9800000004</v>
          </cell>
        </row>
        <row r="741">
          <cell r="A741" t="str">
            <v>FIASA</v>
          </cell>
          <cell r="D741" t="str">
            <v>BS04</v>
          </cell>
          <cell r="E741" t="str">
            <v>SP02.4</v>
          </cell>
          <cell r="G741" t="str">
            <v>PF01.1.2</v>
          </cell>
          <cell r="J741">
            <v>129508</v>
          </cell>
          <cell r="Y741">
            <v>0</v>
          </cell>
        </row>
        <row r="742">
          <cell r="A742" t="str">
            <v>FIASA</v>
          </cell>
          <cell r="D742" t="str">
            <v>BS04</v>
          </cell>
          <cell r="E742" t="str">
            <v>SP02.4</v>
          </cell>
          <cell r="G742" t="str">
            <v>PF01.1.2</v>
          </cell>
          <cell r="J742">
            <v>296400</v>
          </cell>
          <cell r="Y742">
            <v>0</v>
          </cell>
        </row>
        <row r="743">
          <cell r="A743" t="str">
            <v>FIASA</v>
          </cell>
          <cell r="D743" t="str">
            <v>BS04</v>
          </cell>
          <cell r="E743" t="str">
            <v>SP02.4</v>
          </cell>
          <cell r="G743" t="str">
            <v>PF01.1.2</v>
          </cell>
          <cell r="J743">
            <v>480609</v>
          </cell>
          <cell r="Y743">
            <v>0</v>
          </cell>
        </row>
        <row r="744">
          <cell r="A744" t="str">
            <v>FIASA</v>
          </cell>
          <cell r="D744" t="str">
            <v>BS04</v>
          </cell>
          <cell r="E744" t="str">
            <v>SP02.4</v>
          </cell>
          <cell r="G744" t="str">
            <v>PF01.1.2</v>
          </cell>
          <cell r="J744">
            <v>317604</v>
          </cell>
          <cell r="Y744">
            <v>7519050.3200000003</v>
          </cell>
        </row>
        <row r="745">
          <cell r="A745" t="str">
            <v>FIASA</v>
          </cell>
          <cell r="D745" t="str">
            <v>BS04</v>
          </cell>
          <cell r="E745" t="str">
            <v>SP02.4</v>
          </cell>
          <cell r="G745" t="str">
            <v>PF01.1.2</v>
          </cell>
          <cell r="J745">
            <v>39202</v>
          </cell>
          <cell r="Y745">
            <v>69496911.489999995</v>
          </cell>
        </row>
        <row r="746">
          <cell r="A746" t="str">
            <v>FIASA</v>
          </cell>
          <cell r="D746" t="str">
            <v>BS09</v>
          </cell>
          <cell r="E746" t="str">
            <v>SP02.4</v>
          </cell>
          <cell r="G746" t="str">
            <v>PF01.7</v>
          </cell>
          <cell r="J746" t="str">
            <v>TERZI</v>
          </cell>
          <cell r="Y746">
            <v>68939236.450000003</v>
          </cell>
        </row>
        <row r="747">
          <cell r="A747" t="str">
            <v>FIASA</v>
          </cell>
          <cell r="D747" t="str">
            <v>BS21</v>
          </cell>
          <cell r="E747" t="str">
            <v>SP02.5</v>
          </cell>
          <cell r="G747" t="str">
            <v>PF02.2.1</v>
          </cell>
          <cell r="J747" t="str">
            <v>TERZI</v>
          </cell>
          <cell r="Y747">
            <v>1349511433.99</v>
          </cell>
        </row>
        <row r="748">
          <cell r="A748" t="str">
            <v>FIASA</v>
          </cell>
          <cell r="D748" t="str">
            <v>BS21</v>
          </cell>
          <cell r="E748" t="str">
            <v>SP02.5</v>
          </cell>
          <cell r="G748" t="str">
            <v>PF02.2.3</v>
          </cell>
          <cell r="J748" t="str">
            <v>TERZI</v>
          </cell>
          <cell r="Y748">
            <v>11836523.140000001</v>
          </cell>
        </row>
        <row r="749">
          <cell r="A749" t="str">
            <v>FIASA</v>
          </cell>
          <cell r="D749" t="str">
            <v>BS21</v>
          </cell>
          <cell r="E749" t="str">
            <v>SP02.5</v>
          </cell>
          <cell r="G749" t="str">
            <v>PF02.2.3</v>
          </cell>
          <cell r="J749" t="str">
            <v>TERZI</v>
          </cell>
          <cell r="Y749">
            <v>-290495.26</v>
          </cell>
        </row>
        <row r="750">
          <cell r="A750" t="str">
            <v>FIASA</v>
          </cell>
          <cell r="D750" t="str">
            <v>BS21</v>
          </cell>
          <cell r="E750" t="str">
            <v>SP02.5</v>
          </cell>
          <cell r="G750" t="str">
            <v>PF02.4.1</v>
          </cell>
          <cell r="J750" t="str">
            <v>TERZI</v>
          </cell>
          <cell r="Y750">
            <v>0</v>
          </cell>
        </row>
        <row r="751">
          <cell r="A751" t="str">
            <v>FIASA</v>
          </cell>
          <cell r="D751" t="str">
            <v>BS21</v>
          </cell>
          <cell r="E751" t="str">
            <v>SP02.5</v>
          </cell>
          <cell r="G751" t="str">
            <v>PF02.4.1</v>
          </cell>
          <cell r="J751" t="str">
            <v>TERZI</v>
          </cell>
          <cell r="Y751">
            <v>0</v>
          </cell>
        </row>
        <row r="752">
          <cell r="A752" t="str">
            <v>FIASA</v>
          </cell>
          <cell r="D752" t="str">
            <v>BS21</v>
          </cell>
          <cell r="E752" t="str">
            <v>SP02.5</v>
          </cell>
          <cell r="G752" t="str">
            <v>PF02.4.1</v>
          </cell>
          <cell r="J752" t="str">
            <v>TERZI</v>
          </cell>
          <cell r="Y752">
            <v>52000000.200000003</v>
          </cell>
        </row>
        <row r="753">
          <cell r="A753" t="str">
            <v>FIASA</v>
          </cell>
          <cell r="D753" t="str">
            <v>BS21</v>
          </cell>
          <cell r="E753" t="str">
            <v>SP02.5</v>
          </cell>
          <cell r="G753" t="str">
            <v>PF02.4.1</v>
          </cell>
          <cell r="J753" t="str">
            <v>TERZI</v>
          </cell>
          <cell r="Y753">
            <v>0</v>
          </cell>
        </row>
        <row r="754">
          <cell r="A754" t="str">
            <v>FIASA</v>
          </cell>
          <cell r="D754" t="str">
            <v>BS21</v>
          </cell>
          <cell r="E754" t="str">
            <v>SP02.5</v>
          </cell>
          <cell r="G754" t="str">
            <v>PF02.4.1</v>
          </cell>
          <cell r="J754" t="str">
            <v>TERZI</v>
          </cell>
          <cell r="Y754">
            <v>0</v>
          </cell>
        </row>
        <row r="755">
          <cell r="A755" t="str">
            <v>FIASA</v>
          </cell>
          <cell r="D755" t="str">
            <v>BS21</v>
          </cell>
          <cell r="E755" t="str">
            <v>SP02.5</v>
          </cell>
          <cell r="G755" t="str">
            <v>PF02.4.1</v>
          </cell>
          <cell r="J755" t="str">
            <v>TERZI</v>
          </cell>
          <cell r="Y755">
            <v>113770885.84</v>
          </cell>
        </row>
        <row r="756">
          <cell r="A756" t="str">
            <v>FIASA</v>
          </cell>
          <cell r="D756" t="str">
            <v>BS21</v>
          </cell>
          <cell r="E756" t="str">
            <v>SP02.5</v>
          </cell>
          <cell r="G756" t="str">
            <v>PF02.4.1</v>
          </cell>
          <cell r="J756" t="str">
            <v>TERZI</v>
          </cell>
          <cell r="Y756">
            <v>0</v>
          </cell>
        </row>
        <row r="757">
          <cell r="A757" t="str">
            <v>FIASA</v>
          </cell>
          <cell r="D757" t="str">
            <v>BS21</v>
          </cell>
          <cell r="E757" t="str">
            <v>SP02.5</v>
          </cell>
          <cell r="G757" t="str">
            <v>PF02.4.1</v>
          </cell>
          <cell r="J757" t="str">
            <v>TERZI</v>
          </cell>
          <cell r="Y757">
            <v>51569.33</v>
          </cell>
        </row>
        <row r="758">
          <cell r="A758" t="str">
            <v>FIASA</v>
          </cell>
          <cell r="D758" t="str">
            <v>BS21</v>
          </cell>
          <cell r="E758" t="str">
            <v>SP02.5</v>
          </cell>
          <cell r="G758" t="str">
            <v>PF02.4.1</v>
          </cell>
          <cell r="J758" t="str">
            <v>TERZI</v>
          </cell>
          <cell r="Y758">
            <v>1519852.06</v>
          </cell>
        </row>
        <row r="759">
          <cell r="A759" t="str">
            <v>FIASA</v>
          </cell>
          <cell r="D759" t="str">
            <v>BS21</v>
          </cell>
          <cell r="E759" t="str">
            <v>SP02.5</v>
          </cell>
          <cell r="G759" t="str">
            <v>PF02.4.1</v>
          </cell>
          <cell r="J759" t="str">
            <v>TERZI</v>
          </cell>
          <cell r="Y759">
            <v>0</v>
          </cell>
        </row>
        <row r="760">
          <cell r="A760" t="str">
            <v>FIASA</v>
          </cell>
          <cell r="D760" t="str">
            <v>BS21</v>
          </cell>
          <cell r="E760" t="str">
            <v>SP02.5</v>
          </cell>
          <cell r="G760" t="str">
            <v>PF02.4.1</v>
          </cell>
          <cell r="J760" t="str">
            <v>TERZI</v>
          </cell>
          <cell r="Y760">
            <v>0</v>
          </cell>
        </row>
        <row r="761">
          <cell r="A761" t="str">
            <v>FIASA</v>
          </cell>
          <cell r="D761" t="str">
            <v>BS21</v>
          </cell>
          <cell r="E761" t="str">
            <v>SP02.5</v>
          </cell>
          <cell r="G761" t="str">
            <v>PF02.4.1</v>
          </cell>
          <cell r="J761" t="str">
            <v>TERZI</v>
          </cell>
          <cell r="Y761">
            <v>0</v>
          </cell>
        </row>
        <row r="762">
          <cell r="A762" t="str">
            <v>FIASA</v>
          </cell>
          <cell r="D762" t="str">
            <v>BS21</v>
          </cell>
          <cell r="E762" t="str">
            <v>SP02.5</v>
          </cell>
          <cell r="G762" t="str">
            <v>PF02.4.1</v>
          </cell>
          <cell r="J762" t="str">
            <v>TERZI</v>
          </cell>
          <cell r="Y762">
            <v>351390000</v>
          </cell>
        </row>
        <row r="763">
          <cell r="A763" t="str">
            <v>FIASA</v>
          </cell>
          <cell r="D763" t="str">
            <v>BS21</v>
          </cell>
          <cell r="E763" t="str">
            <v>SP02.5</v>
          </cell>
          <cell r="G763" t="str">
            <v>PF02.4.1</v>
          </cell>
          <cell r="J763" t="str">
            <v>TERZI</v>
          </cell>
          <cell r="Y763">
            <v>117130000</v>
          </cell>
        </row>
        <row r="764">
          <cell r="A764" t="str">
            <v>FIASA</v>
          </cell>
          <cell r="D764" t="str">
            <v>BS21</v>
          </cell>
          <cell r="E764" t="str">
            <v>SP02.5</v>
          </cell>
          <cell r="G764" t="str">
            <v>PF02.4.1</v>
          </cell>
          <cell r="J764" t="str">
            <v>TERZI</v>
          </cell>
          <cell r="Y764">
            <v>0</v>
          </cell>
        </row>
        <row r="765">
          <cell r="A765" t="str">
            <v>FIASA</v>
          </cell>
          <cell r="D765" t="str">
            <v>BS21</v>
          </cell>
          <cell r="E765" t="str">
            <v>SP02.5</v>
          </cell>
          <cell r="G765" t="str">
            <v>PF02.4.1</v>
          </cell>
          <cell r="J765" t="str">
            <v>TERZI</v>
          </cell>
          <cell r="Y765">
            <v>0</v>
          </cell>
        </row>
        <row r="766">
          <cell r="A766" t="str">
            <v>FIASA</v>
          </cell>
          <cell r="D766" t="str">
            <v>BS21</v>
          </cell>
          <cell r="E766" t="str">
            <v>SP02.5</v>
          </cell>
          <cell r="G766" t="str">
            <v>PF02.4.1</v>
          </cell>
          <cell r="J766" t="str">
            <v>TERZI</v>
          </cell>
          <cell r="Y766">
            <v>66902221.600000001</v>
          </cell>
        </row>
        <row r="767">
          <cell r="A767" t="str">
            <v>FIASA</v>
          </cell>
          <cell r="D767" t="str">
            <v>BS21</v>
          </cell>
          <cell r="E767" t="str">
            <v>SP02.5</v>
          </cell>
          <cell r="G767" t="str">
            <v>PF02.4.1</v>
          </cell>
          <cell r="J767" t="str">
            <v>TERZI</v>
          </cell>
          <cell r="Y767">
            <v>296428571.44999999</v>
          </cell>
        </row>
        <row r="768">
          <cell r="A768" t="str">
            <v>FIASA</v>
          </cell>
          <cell r="D768" t="str">
            <v>BS21</v>
          </cell>
          <cell r="E768" t="str">
            <v>SP02.5</v>
          </cell>
          <cell r="G768" t="str">
            <v>PF02.4.1</v>
          </cell>
          <cell r="J768" t="str">
            <v>TERZI</v>
          </cell>
          <cell r="Y768">
            <v>168484155.96000001</v>
          </cell>
        </row>
        <row r="769">
          <cell r="A769" t="str">
            <v>FIASA</v>
          </cell>
          <cell r="D769" t="str">
            <v>BS21</v>
          </cell>
          <cell r="E769" t="str">
            <v>SP02.5</v>
          </cell>
          <cell r="G769" t="str">
            <v>PF02.4.1</v>
          </cell>
          <cell r="J769" t="str">
            <v>TERZI</v>
          </cell>
          <cell r="Y769">
            <v>1319459.8500000001</v>
          </cell>
        </row>
        <row r="770">
          <cell r="A770" t="str">
            <v>FIASA</v>
          </cell>
          <cell r="D770" t="str">
            <v>BS21</v>
          </cell>
          <cell r="E770" t="str">
            <v>SP02.5</v>
          </cell>
          <cell r="G770" t="str">
            <v>PF02.4.1</v>
          </cell>
          <cell r="J770" t="str">
            <v>TERZI</v>
          </cell>
          <cell r="Y770">
            <v>-14554603.42</v>
          </cell>
        </row>
        <row r="771">
          <cell r="A771" t="str">
            <v>FIASA</v>
          </cell>
          <cell r="D771" t="str">
            <v>BS21</v>
          </cell>
          <cell r="E771" t="str">
            <v>SP02.5</v>
          </cell>
          <cell r="G771" t="str">
            <v>PF02.4.1</v>
          </cell>
          <cell r="J771" t="str">
            <v>TERZI</v>
          </cell>
          <cell r="Y771">
            <v>14554603.42</v>
          </cell>
        </row>
        <row r="772">
          <cell r="A772" t="str">
            <v>FIASA</v>
          </cell>
          <cell r="D772" t="str">
            <v>BS21</v>
          </cell>
          <cell r="E772" t="str">
            <v>SP02.5</v>
          </cell>
          <cell r="G772" t="str">
            <v>PF02.4.1</v>
          </cell>
          <cell r="J772" t="str">
            <v>TERZI</v>
          </cell>
          <cell r="Y772">
            <v>0</v>
          </cell>
        </row>
        <row r="773">
          <cell r="A773" t="str">
            <v>FIASA</v>
          </cell>
          <cell r="D773" t="str">
            <v>BS20</v>
          </cell>
          <cell r="E773" t="str">
            <v>SP02.5</v>
          </cell>
          <cell r="G773" t="str">
            <v>PF02.3</v>
          </cell>
          <cell r="J773" t="str">
            <v>AE3906</v>
          </cell>
          <cell r="Y773">
            <v>-1288630701.02</v>
          </cell>
        </row>
        <row r="774">
          <cell r="A774" t="str">
            <v>FIASA</v>
          </cell>
          <cell r="D774" t="str">
            <v>BS20</v>
          </cell>
          <cell r="E774" t="str">
            <v>SP02.5</v>
          </cell>
          <cell r="G774" t="str">
            <v>PF02.3</v>
          </cell>
          <cell r="J774" t="str">
            <v>AE3906</v>
          </cell>
          <cell r="Y774">
            <v>2630454105.6700001</v>
          </cell>
        </row>
        <row r="775">
          <cell r="A775" t="str">
            <v>FIASA</v>
          </cell>
          <cell r="D775" t="str">
            <v>BS31</v>
          </cell>
          <cell r="E775" t="str">
            <v>SP02.6</v>
          </cell>
          <cell r="G775" t="str">
            <v>PF02.4.1</v>
          </cell>
          <cell r="J775" t="str">
            <v>TERZI</v>
          </cell>
          <cell r="Y775">
            <v>52952030.329999998</v>
          </cell>
        </row>
        <row r="776">
          <cell r="A776" t="str">
            <v>FIASA</v>
          </cell>
          <cell r="D776" t="str">
            <v>BS31</v>
          </cell>
          <cell r="E776" t="str">
            <v>SP02.6</v>
          </cell>
          <cell r="G776" t="str">
            <v>PF02.4.1</v>
          </cell>
          <cell r="J776" t="str">
            <v>TERZI</v>
          </cell>
          <cell r="Y776">
            <v>0</v>
          </cell>
        </row>
        <row r="777">
          <cell r="A777" t="str">
            <v>FIASA</v>
          </cell>
          <cell r="D777" t="str">
            <v>BS31</v>
          </cell>
          <cell r="E777" t="str">
            <v>SP02.6</v>
          </cell>
          <cell r="G777" t="str">
            <v>PF02.4.1</v>
          </cell>
          <cell r="J777" t="str">
            <v>TERZI</v>
          </cell>
          <cell r="Y777">
            <v>72799999.350001395</v>
          </cell>
        </row>
        <row r="778">
          <cell r="A778" t="str">
            <v>FIASA</v>
          </cell>
          <cell r="D778" t="str">
            <v>BS31</v>
          </cell>
          <cell r="E778" t="str">
            <v>SP02.6</v>
          </cell>
          <cell r="G778" t="str">
            <v>PF02.4.1</v>
          </cell>
          <cell r="J778" t="str">
            <v>TERZI</v>
          </cell>
          <cell r="Y778">
            <v>0</v>
          </cell>
        </row>
        <row r="779">
          <cell r="A779" t="str">
            <v>FIASA</v>
          </cell>
          <cell r="D779" t="str">
            <v>BS31</v>
          </cell>
          <cell r="E779" t="str">
            <v>SP02.6</v>
          </cell>
          <cell r="G779" t="str">
            <v>PF02.4.1</v>
          </cell>
          <cell r="J779" t="str">
            <v>TERZI</v>
          </cell>
          <cell r="Y779">
            <v>0</v>
          </cell>
        </row>
        <row r="780">
          <cell r="A780" t="str">
            <v>FIASA</v>
          </cell>
          <cell r="D780" t="str">
            <v>BS31</v>
          </cell>
          <cell r="E780" t="str">
            <v>SP02.6</v>
          </cell>
          <cell r="G780" t="str">
            <v>PF02.4.1</v>
          </cell>
          <cell r="J780" t="str">
            <v>TERZI</v>
          </cell>
          <cell r="Y780">
            <v>164999999.99000001</v>
          </cell>
        </row>
        <row r="781">
          <cell r="A781" t="str">
            <v>FIASA</v>
          </cell>
          <cell r="D781" t="str">
            <v>BS31</v>
          </cell>
          <cell r="E781" t="str">
            <v>SP02.6</v>
          </cell>
          <cell r="G781" t="str">
            <v>PF02.4.1</v>
          </cell>
          <cell r="J781" t="str">
            <v>TERZI</v>
          </cell>
          <cell r="Y781">
            <v>573937000</v>
          </cell>
        </row>
        <row r="782">
          <cell r="A782" t="str">
            <v>FIASA</v>
          </cell>
          <cell r="D782" t="str">
            <v>BS31</v>
          </cell>
          <cell r="E782" t="str">
            <v>SP02.6</v>
          </cell>
          <cell r="G782" t="str">
            <v>PF02.4.1</v>
          </cell>
          <cell r="J782" t="str">
            <v>TERZI</v>
          </cell>
          <cell r="Y782">
            <v>150000000</v>
          </cell>
        </row>
        <row r="783">
          <cell r="A783" t="str">
            <v>FIASA</v>
          </cell>
          <cell r="D783" t="str">
            <v>BS31</v>
          </cell>
          <cell r="E783" t="str">
            <v>SP02.6</v>
          </cell>
          <cell r="G783" t="str">
            <v>PF02.4.1</v>
          </cell>
          <cell r="J783" t="str">
            <v>TERZI</v>
          </cell>
          <cell r="Y783">
            <v>3506720.94</v>
          </cell>
        </row>
        <row r="784">
          <cell r="A784" t="str">
            <v>FIASA</v>
          </cell>
          <cell r="D784" t="str">
            <v>BS31</v>
          </cell>
          <cell r="E784" t="str">
            <v>SP02.6</v>
          </cell>
          <cell r="G784" t="str">
            <v>PF02.4.1</v>
          </cell>
          <cell r="J784" t="str">
            <v>TERZI</v>
          </cell>
          <cell r="Y784">
            <v>44075709.579999998</v>
          </cell>
        </row>
        <row r="785">
          <cell r="A785" t="str">
            <v>FIASA</v>
          </cell>
          <cell r="D785" t="str">
            <v>BS31</v>
          </cell>
          <cell r="E785" t="str">
            <v>SP02.6</v>
          </cell>
          <cell r="G785" t="str">
            <v>PF02.4.1</v>
          </cell>
          <cell r="J785" t="str">
            <v>TERZI</v>
          </cell>
          <cell r="Y785">
            <v>68012239.669999897</v>
          </cell>
        </row>
        <row r="786">
          <cell r="A786" t="str">
            <v>FIASA</v>
          </cell>
          <cell r="D786" t="str">
            <v>BS31</v>
          </cell>
          <cell r="E786" t="str">
            <v>SP02.6</v>
          </cell>
          <cell r="G786" t="str">
            <v>PF02.4.1</v>
          </cell>
          <cell r="J786" t="str">
            <v>TERZI</v>
          </cell>
          <cell r="Y786">
            <v>0</v>
          </cell>
        </row>
        <row r="787">
          <cell r="A787" t="str">
            <v>FIASA</v>
          </cell>
          <cell r="D787" t="str">
            <v>BS31</v>
          </cell>
          <cell r="E787" t="str">
            <v>SP02.6</v>
          </cell>
          <cell r="G787" t="str">
            <v>PF02.4.1</v>
          </cell>
          <cell r="J787" t="str">
            <v>TERZI</v>
          </cell>
          <cell r="Y787">
            <v>75000000</v>
          </cell>
        </row>
        <row r="788">
          <cell r="A788" t="str">
            <v>FIASA</v>
          </cell>
          <cell r="D788" t="str">
            <v>BS31</v>
          </cell>
          <cell r="E788" t="str">
            <v>SP02.6</v>
          </cell>
          <cell r="G788" t="str">
            <v>PF02.4.1</v>
          </cell>
          <cell r="J788" t="str">
            <v>TERZI</v>
          </cell>
          <cell r="Y788">
            <v>200000000</v>
          </cell>
        </row>
        <row r="789">
          <cell r="A789" t="str">
            <v>FIASA</v>
          </cell>
          <cell r="D789" t="str">
            <v>BS31</v>
          </cell>
          <cell r="E789" t="str">
            <v>SP02.6</v>
          </cell>
          <cell r="G789" t="str">
            <v>PF02.4.1</v>
          </cell>
          <cell r="J789" t="str">
            <v>TERZI</v>
          </cell>
          <cell r="Y789">
            <v>1182593.9700007499</v>
          </cell>
        </row>
        <row r="790">
          <cell r="A790" t="str">
            <v>FIASA</v>
          </cell>
          <cell r="D790" t="str">
            <v>BS31</v>
          </cell>
          <cell r="E790" t="str">
            <v>SP02.6</v>
          </cell>
          <cell r="G790" t="str">
            <v>PF02.4.1</v>
          </cell>
          <cell r="J790" t="str">
            <v>TERZI</v>
          </cell>
          <cell r="Y790">
            <v>1414285714.3</v>
          </cell>
        </row>
        <row r="791">
          <cell r="A791" t="str">
            <v>FIASA</v>
          </cell>
          <cell r="D791" t="str">
            <v>BS31</v>
          </cell>
          <cell r="E791" t="str">
            <v>SP02.6</v>
          </cell>
          <cell r="G791" t="str">
            <v>PF02.4.1</v>
          </cell>
          <cell r="J791" t="str">
            <v>TERZI</v>
          </cell>
          <cell r="Y791">
            <v>0</v>
          </cell>
        </row>
        <row r="792">
          <cell r="A792" t="str">
            <v>FIASA</v>
          </cell>
          <cell r="D792" t="str">
            <v>BS31</v>
          </cell>
          <cell r="E792" t="str">
            <v>SP02.6</v>
          </cell>
          <cell r="G792" t="str">
            <v>PF02.4.1</v>
          </cell>
          <cell r="J792" t="str">
            <v>TERZI</v>
          </cell>
          <cell r="Y792">
            <v>8874013.4400000107</v>
          </cell>
        </row>
        <row r="793">
          <cell r="A793" t="str">
            <v>FIASA</v>
          </cell>
          <cell r="D793" t="str">
            <v>BS31</v>
          </cell>
          <cell r="E793" t="str">
            <v>SP02.6</v>
          </cell>
          <cell r="G793" t="str">
            <v>PF02.4.1</v>
          </cell>
          <cell r="J793" t="str">
            <v>TERZI</v>
          </cell>
          <cell r="Y793">
            <v>730098008.60000598</v>
          </cell>
        </row>
        <row r="794">
          <cell r="A794" t="str">
            <v>FIASA</v>
          </cell>
          <cell r="D794" t="str">
            <v>BS17</v>
          </cell>
          <cell r="E794" t="str">
            <v>SP02.3</v>
          </cell>
          <cell r="G794" t="str">
            <v>PF01.4.3</v>
          </cell>
          <cell r="J794" t="str">
            <v>TERZI</v>
          </cell>
          <cell r="Y794">
            <v>57920797.359999999</v>
          </cell>
        </row>
        <row r="795">
          <cell r="A795" t="str">
            <v>FIASA</v>
          </cell>
          <cell r="D795" t="str">
            <v>BS17</v>
          </cell>
          <cell r="E795" t="str">
            <v>SP02.3</v>
          </cell>
          <cell r="G795" t="str">
            <v>PF01.4.4</v>
          </cell>
          <cell r="J795" t="str">
            <v>TERZI</v>
          </cell>
          <cell r="Y795">
            <v>2019491.04</v>
          </cell>
        </row>
        <row r="796">
          <cell r="A796" t="str">
            <v>FIASA</v>
          </cell>
          <cell r="D796" t="str">
            <v>BS21</v>
          </cell>
          <cell r="E796" t="str">
            <v>SP02.7</v>
          </cell>
          <cell r="G796" t="str">
            <v>PF02.4.2</v>
          </cell>
          <cell r="J796" t="str">
            <v>TERZI</v>
          </cell>
          <cell r="Y796">
            <v>0</v>
          </cell>
        </row>
        <row r="797">
          <cell r="A797" t="str">
            <v>FIASA</v>
          </cell>
          <cell r="D797" t="str">
            <v>BS21</v>
          </cell>
          <cell r="E797" t="str">
            <v>SP02.7</v>
          </cell>
          <cell r="G797" t="str">
            <v>PF02.4.2</v>
          </cell>
          <cell r="J797" t="str">
            <v>TERZI</v>
          </cell>
          <cell r="Y797">
            <v>0</v>
          </cell>
        </row>
        <row r="798">
          <cell r="A798" t="str">
            <v>FIASA</v>
          </cell>
          <cell r="D798" t="str">
            <v>BS21</v>
          </cell>
          <cell r="E798" t="str">
            <v>SP02.7</v>
          </cell>
          <cell r="G798" t="str">
            <v>PF02.4.2</v>
          </cell>
          <cell r="J798" t="str">
            <v>TERZI</v>
          </cell>
          <cell r="Y798">
            <v>0</v>
          </cell>
        </row>
        <row r="799">
          <cell r="A799" t="str">
            <v>FIASA</v>
          </cell>
          <cell r="D799" t="str">
            <v>BS21</v>
          </cell>
          <cell r="E799" t="str">
            <v>SP02.7</v>
          </cell>
          <cell r="G799" t="str">
            <v>PF02.4.2</v>
          </cell>
          <cell r="J799" t="str">
            <v>TERZI</v>
          </cell>
          <cell r="Y799">
            <v>1021943.56</v>
          </cell>
        </row>
        <row r="800">
          <cell r="A800" t="str">
            <v>FIASA</v>
          </cell>
          <cell r="D800" t="str">
            <v>BS21</v>
          </cell>
          <cell r="E800" t="str">
            <v>SP02.7</v>
          </cell>
          <cell r="G800" t="str">
            <v>PF02.4.2</v>
          </cell>
          <cell r="J800" t="str">
            <v>TERZI</v>
          </cell>
          <cell r="Y800">
            <v>0</v>
          </cell>
        </row>
        <row r="801">
          <cell r="A801" t="str">
            <v>FIASA</v>
          </cell>
          <cell r="D801" t="str">
            <v>BS21</v>
          </cell>
          <cell r="E801" t="str">
            <v>SP02.7</v>
          </cell>
          <cell r="G801" t="str">
            <v>PF02.4.2</v>
          </cell>
          <cell r="J801" t="str">
            <v>TERZI</v>
          </cell>
          <cell r="Y801">
            <v>1822215</v>
          </cell>
        </row>
        <row r="802">
          <cell r="A802" t="str">
            <v>FIASA</v>
          </cell>
          <cell r="D802" t="str">
            <v>BS21</v>
          </cell>
          <cell r="E802" t="str">
            <v>SP02.7</v>
          </cell>
          <cell r="G802" t="str">
            <v>PF02.4.2</v>
          </cell>
          <cell r="J802" t="str">
            <v>TERZI</v>
          </cell>
          <cell r="Y802">
            <v>447559.99000000098</v>
          </cell>
        </row>
        <row r="803">
          <cell r="A803" t="str">
            <v>FIASA</v>
          </cell>
          <cell r="D803" t="str">
            <v>BS21</v>
          </cell>
          <cell r="E803" t="str">
            <v>SP02.7</v>
          </cell>
          <cell r="G803" t="str">
            <v>PF02.4.2</v>
          </cell>
          <cell r="J803" t="str">
            <v>TERZI</v>
          </cell>
          <cell r="Y803">
            <v>6209.2199999999903</v>
          </cell>
        </row>
        <row r="804">
          <cell r="A804" t="str">
            <v>FIASA</v>
          </cell>
          <cell r="D804" t="str">
            <v>BS21</v>
          </cell>
          <cell r="E804" t="str">
            <v>SP02.7</v>
          </cell>
          <cell r="G804" t="str">
            <v>PF02.4.2</v>
          </cell>
          <cell r="J804" t="str">
            <v>TERZI</v>
          </cell>
          <cell r="Y804">
            <v>1963619.38</v>
          </cell>
        </row>
        <row r="805">
          <cell r="A805" t="str">
            <v>FIASA</v>
          </cell>
          <cell r="D805" t="str">
            <v>BS21</v>
          </cell>
          <cell r="E805" t="str">
            <v>SP02.7</v>
          </cell>
          <cell r="G805" t="str">
            <v>PF02.4.2</v>
          </cell>
          <cell r="J805" t="str">
            <v>TERZI</v>
          </cell>
          <cell r="Y805">
            <v>245596.02</v>
          </cell>
        </row>
        <row r="806">
          <cell r="A806" t="str">
            <v>FIASA</v>
          </cell>
          <cell r="D806" t="str">
            <v>BS21</v>
          </cell>
          <cell r="E806" t="str">
            <v>SP02.7</v>
          </cell>
          <cell r="G806" t="str">
            <v>PF02.4.2</v>
          </cell>
          <cell r="J806" t="str">
            <v>TERZI</v>
          </cell>
          <cell r="Y806">
            <v>0</v>
          </cell>
        </row>
        <row r="807">
          <cell r="A807" t="str">
            <v>FIASA</v>
          </cell>
          <cell r="D807" t="str">
            <v>BS21</v>
          </cell>
          <cell r="E807" t="str">
            <v>SP02.7</v>
          </cell>
          <cell r="G807" t="str">
            <v>PF02.4.2</v>
          </cell>
          <cell r="J807" t="str">
            <v>TERZI</v>
          </cell>
          <cell r="Y807">
            <v>353629.59</v>
          </cell>
        </row>
        <row r="808">
          <cell r="A808" t="str">
            <v>FIASA</v>
          </cell>
          <cell r="D808" t="str">
            <v>BS21</v>
          </cell>
          <cell r="E808" t="str">
            <v>SP02.7</v>
          </cell>
          <cell r="G808" t="str">
            <v>PF02.4.2</v>
          </cell>
          <cell r="J808" t="str">
            <v>TERZI</v>
          </cell>
          <cell r="Y808">
            <v>18447758.150186382</v>
          </cell>
        </row>
        <row r="809">
          <cell r="A809" t="str">
            <v>FIASA</v>
          </cell>
          <cell r="D809" t="str">
            <v>BS31</v>
          </cell>
          <cell r="E809" t="str">
            <v>SP02.6</v>
          </cell>
          <cell r="G809" t="str">
            <v>PF02.4.1</v>
          </cell>
          <cell r="J809" t="str">
            <v>TERZI</v>
          </cell>
          <cell r="Y809">
            <v>21785583.329813719</v>
          </cell>
        </row>
        <row r="810">
          <cell r="A810" t="str">
            <v>FIASA</v>
          </cell>
          <cell r="D810" t="str">
            <v>BS21</v>
          </cell>
          <cell r="E810" t="str">
            <v>SP02.7</v>
          </cell>
          <cell r="G810" t="str">
            <v>PF02.4.2</v>
          </cell>
          <cell r="J810" t="str">
            <v>TERZI</v>
          </cell>
          <cell r="Y810">
            <v>1702664.42</v>
          </cell>
        </row>
        <row r="811">
          <cell r="A811" t="str">
            <v>FIASA</v>
          </cell>
          <cell r="D811" t="str">
            <v>BS21</v>
          </cell>
          <cell r="E811" t="str">
            <v>SP02.7</v>
          </cell>
          <cell r="G811" t="str">
            <v>PF02.4.2</v>
          </cell>
          <cell r="J811" t="str">
            <v>TERZI</v>
          </cell>
          <cell r="Y811">
            <v>0</v>
          </cell>
        </row>
        <row r="812">
          <cell r="A812" t="str">
            <v>FIASA</v>
          </cell>
          <cell r="D812" t="str">
            <v>BS21</v>
          </cell>
          <cell r="E812" t="str">
            <v>SP02.7</v>
          </cell>
          <cell r="G812" t="str">
            <v>PF02.4.2</v>
          </cell>
          <cell r="J812" t="str">
            <v>TERZI</v>
          </cell>
          <cell r="Y812">
            <v>310228.19</v>
          </cell>
        </row>
        <row r="813">
          <cell r="A813" t="str">
            <v>FIASA</v>
          </cell>
          <cell r="D813" t="str">
            <v>BS21</v>
          </cell>
          <cell r="E813" t="str">
            <v>SP02.7</v>
          </cell>
          <cell r="G813" t="str">
            <v>PF02.4.2</v>
          </cell>
          <cell r="J813" t="str">
            <v>TERZI</v>
          </cell>
          <cell r="Y813">
            <v>330913.79000000597</v>
          </cell>
        </row>
        <row r="814">
          <cell r="A814" t="str">
            <v>FIASA</v>
          </cell>
          <cell r="D814" t="str">
            <v>BS21</v>
          </cell>
          <cell r="E814" t="str">
            <v>SP02.7</v>
          </cell>
          <cell r="G814" t="str">
            <v>PF02.4.2</v>
          </cell>
          <cell r="J814" t="str">
            <v>TERZI</v>
          </cell>
          <cell r="Y814">
            <v>45419461.689999968</v>
          </cell>
        </row>
        <row r="815">
          <cell r="A815" t="str">
            <v>FIASA</v>
          </cell>
          <cell r="D815" t="str">
            <v>BS31</v>
          </cell>
          <cell r="E815" t="str">
            <v>SP02.7</v>
          </cell>
          <cell r="G815" t="str">
            <v>PF02.4.2</v>
          </cell>
          <cell r="J815" t="str">
            <v>TERZI</v>
          </cell>
          <cell r="Y815">
            <v>23736406.970000029</v>
          </cell>
        </row>
        <row r="816">
          <cell r="A816" t="str">
            <v>FIASA</v>
          </cell>
          <cell r="D816" t="str">
            <v>BS21</v>
          </cell>
          <cell r="E816" t="str">
            <v>SP02.7</v>
          </cell>
          <cell r="G816" t="str">
            <v>PF02.4.2</v>
          </cell>
          <cell r="J816" t="str">
            <v>TERZI</v>
          </cell>
          <cell r="Y816">
            <v>21988.79</v>
          </cell>
        </row>
        <row r="817">
          <cell r="A817" t="str">
            <v>FIASA</v>
          </cell>
          <cell r="D817" t="str">
            <v>BS21</v>
          </cell>
          <cell r="E817" t="str">
            <v>SP02.7</v>
          </cell>
          <cell r="G817" t="str">
            <v>PF02.4.2</v>
          </cell>
          <cell r="J817" t="str">
            <v>TERZI</v>
          </cell>
          <cell r="Y817">
            <v>2505074.1800000099</v>
          </cell>
        </row>
        <row r="818">
          <cell r="A818" t="str">
            <v>FIASA</v>
          </cell>
          <cell r="D818" t="str">
            <v>BS21</v>
          </cell>
          <cell r="E818" t="str">
            <v>SP02.7</v>
          </cell>
          <cell r="G818" t="str">
            <v>PF02.2.2</v>
          </cell>
          <cell r="J818" t="str">
            <v>TERZI</v>
          </cell>
          <cell r="Y818">
            <v>254569378.49000001</v>
          </cell>
        </row>
        <row r="819">
          <cell r="A819" t="str">
            <v>FIASA</v>
          </cell>
          <cell r="D819" t="str">
            <v>BS21</v>
          </cell>
          <cell r="E819" t="str">
            <v>SP02.7</v>
          </cell>
          <cell r="G819" t="str">
            <v>PF02.7</v>
          </cell>
          <cell r="J819" t="str">
            <v>TERZI</v>
          </cell>
          <cell r="Y819">
            <v>9374542.2899999991</v>
          </cell>
        </row>
        <row r="820">
          <cell r="A820" t="str">
            <v>FIASA</v>
          </cell>
          <cell r="D820" t="str">
            <v>BS21</v>
          </cell>
          <cell r="E820" t="str">
            <v>SP02.7</v>
          </cell>
          <cell r="G820" t="str">
            <v>PF02.7</v>
          </cell>
          <cell r="J820" t="str">
            <v>TERZI</v>
          </cell>
          <cell r="Y820">
            <v>0</v>
          </cell>
        </row>
        <row r="821">
          <cell r="A821" t="str">
            <v>FIASA</v>
          </cell>
          <cell r="D821" t="str">
            <v>BS21</v>
          </cell>
          <cell r="E821" t="str">
            <v>SP02.7</v>
          </cell>
          <cell r="G821" t="str">
            <v>PF02.7</v>
          </cell>
          <cell r="J821" t="str">
            <v>TERZI</v>
          </cell>
          <cell r="Y821">
            <v>0</v>
          </cell>
        </row>
        <row r="822">
          <cell r="A822" t="str">
            <v>FIASA</v>
          </cell>
          <cell r="D822" t="str">
            <v>BS13</v>
          </cell>
          <cell r="E822" t="str">
            <v>SP01.3</v>
          </cell>
          <cell r="G822" t="str">
            <v>BS13.02</v>
          </cell>
          <cell r="J822" t="str">
            <v>F.E.F.</v>
          </cell>
          <cell r="Y822">
            <v>3589040.8699999996</v>
          </cell>
        </row>
        <row r="823">
          <cell r="A823" t="str">
            <v>FIASA</v>
          </cell>
          <cell r="D823" t="str">
            <v>BS33</v>
          </cell>
          <cell r="E823" t="str">
            <v>SP03</v>
          </cell>
          <cell r="G823" t="str">
            <v>SP03.1</v>
          </cell>
          <cell r="J823" t="str">
            <v>TERZI</v>
          </cell>
          <cell r="Y823">
            <v>1069492849.97</v>
          </cell>
        </row>
        <row r="824">
          <cell r="A824" t="str">
            <v>FIASA</v>
          </cell>
          <cell r="D824" t="str">
            <v>BS35</v>
          </cell>
          <cell r="E824" t="str">
            <v>SP03</v>
          </cell>
          <cell r="G824" t="str">
            <v>SP03.2</v>
          </cell>
          <cell r="J824" t="str">
            <v>TERZI</v>
          </cell>
          <cell r="Y824">
            <v>213898570</v>
          </cell>
        </row>
        <row r="825">
          <cell r="A825" t="str">
            <v>FIASA</v>
          </cell>
          <cell r="D825" t="str">
            <v>BS35</v>
          </cell>
          <cell r="E825" t="str">
            <v>SP03</v>
          </cell>
          <cell r="G825" t="str">
            <v>SP03.2</v>
          </cell>
          <cell r="J825" t="str">
            <v>TERZI</v>
          </cell>
          <cell r="Y825">
            <v>1667444458.47</v>
          </cell>
        </row>
        <row r="826">
          <cell r="A826" t="str">
            <v>FIASA</v>
          </cell>
          <cell r="D826" t="str">
            <v>BS35</v>
          </cell>
          <cell r="E826" t="str">
            <v>SP03</v>
          </cell>
          <cell r="G826" t="str">
            <v>SP03.2</v>
          </cell>
          <cell r="J826" t="str">
            <v>TERZI</v>
          </cell>
          <cell r="Y826">
            <v>0</v>
          </cell>
        </row>
        <row r="827">
          <cell r="A827" t="str">
            <v>FIASA</v>
          </cell>
          <cell r="D827" t="str">
            <v>BS35</v>
          </cell>
          <cell r="E827" t="str">
            <v>SP03</v>
          </cell>
          <cell r="G827" t="str">
            <v>SP03.2</v>
          </cell>
          <cell r="J827" t="str">
            <v>TERZI</v>
          </cell>
          <cell r="Y827">
            <v>50763971.399999999</v>
          </cell>
        </row>
        <row r="828">
          <cell r="A828" t="str">
            <v>FIASA</v>
          </cell>
          <cell r="D828" t="str">
            <v>BS35</v>
          </cell>
          <cell r="E828" t="str">
            <v>SP03</v>
          </cell>
          <cell r="G828" t="str">
            <v>SP03.2</v>
          </cell>
          <cell r="J828" t="str">
            <v>TERZI</v>
          </cell>
          <cell r="Y828">
            <v>-8736048.9100000001</v>
          </cell>
        </row>
        <row r="829">
          <cell r="A829" t="str">
            <v>FIASA</v>
          </cell>
          <cell r="D829" t="str">
            <v>BS35</v>
          </cell>
          <cell r="E829" t="str">
            <v>SP03</v>
          </cell>
          <cell r="G829" t="str">
            <v>SP03.2</v>
          </cell>
          <cell r="J829" t="str">
            <v>TERZI</v>
          </cell>
          <cell r="Y829">
            <v>631513692.29999995</v>
          </cell>
        </row>
        <row r="830">
          <cell r="A830" t="str">
            <v>FIASA</v>
          </cell>
          <cell r="D830" t="str">
            <v>BS35</v>
          </cell>
          <cell r="E830" t="str">
            <v>SP03</v>
          </cell>
          <cell r="G830" t="str">
            <v>SP03.2</v>
          </cell>
          <cell r="J830" t="str">
            <v>TERZI</v>
          </cell>
          <cell r="Y830">
            <v>0</v>
          </cell>
        </row>
        <row r="831">
          <cell r="A831" t="str">
            <v>FIASA</v>
          </cell>
          <cell r="D831" t="str">
            <v>BS35</v>
          </cell>
          <cell r="E831" t="str">
            <v>SP03</v>
          </cell>
          <cell r="G831" t="str">
            <v>SP03.2</v>
          </cell>
          <cell r="J831" t="str">
            <v>TERZI</v>
          </cell>
          <cell r="Y831">
            <v>-2516333097.3099999</v>
          </cell>
        </row>
        <row r="832">
          <cell r="A832" t="str">
            <v>FIASA</v>
          </cell>
          <cell r="D832" t="str">
            <v>BS35</v>
          </cell>
          <cell r="E832" t="str">
            <v>SP03</v>
          </cell>
          <cell r="G832" t="str">
            <v>SP03.2</v>
          </cell>
          <cell r="J832" t="str">
            <v>TERZI</v>
          </cell>
          <cell r="Y832">
            <v>300570375.73000002</v>
          </cell>
        </row>
        <row r="833">
          <cell r="A833" t="str">
            <v>FIASA</v>
          </cell>
          <cell r="D833" t="str">
            <v>BS35</v>
          </cell>
          <cell r="E833" t="str">
            <v>SP03</v>
          </cell>
          <cell r="G833" t="str">
            <v>SP03.2</v>
          </cell>
          <cell r="J833" t="str">
            <v>TERZI</v>
          </cell>
          <cell r="Y833">
            <v>-46283864.479999997</v>
          </cell>
        </row>
        <row r="834">
          <cell r="A834" t="str">
            <v>FIASA</v>
          </cell>
          <cell r="D834" t="str">
            <v>BS35</v>
          </cell>
          <cell r="E834" t="str">
            <v>SP03</v>
          </cell>
          <cell r="G834" t="str">
            <v>SP03.2</v>
          </cell>
          <cell r="J834" t="str">
            <v>TERZI</v>
          </cell>
          <cell r="Y834">
            <v>8736048.9100000001</v>
          </cell>
        </row>
        <row r="835">
          <cell r="A835" t="str">
            <v>FIASA</v>
          </cell>
          <cell r="D835" t="str">
            <v>BS34</v>
          </cell>
          <cell r="E835" t="str">
            <v>SP03</v>
          </cell>
          <cell r="G835" t="str">
            <v>SP03.2</v>
          </cell>
          <cell r="J835" t="str">
            <v>TERZI</v>
          </cell>
          <cell r="Y835">
            <v>-54727062.240000002</v>
          </cell>
        </row>
        <row r="836">
          <cell r="A836" t="str">
            <v>FIASA</v>
          </cell>
          <cell r="D836" t="str">
            <v>BS38</v>
          </cell>
          <cell r="E836" t="str">
            <v>SP03</v>
          </cell>
          <cell r="G836" t="str">
            <v>SP03.2</v>
          </cell>
          <cell r="J836" t="str">
            <v>TERZI</v>
          </cell>
          <cell r="Y836">
            <v>-16440911.42</v>
          </cell>
        </row>
        <row r="837">
          <cell r="A837" t="str">
            <v>FIASA</v>
          </cell>
          <cell r="D837" t="str">
            <v>BS36</v>
          </cell>
          <cell r="E837" t="str">
            <v>SP03</v>
          </cell>
          <cell r="G837" t="str">
            <v>SP03.2</v>
          </cell>
          <cell r="J837" t="str">
            <v>TERZI</v>
          </cell>
          <cell r="Y837">
            <v>48355621.799999997</v>
          </cell>
        </row>
        <row r="838">
          <cell r="A838" t="str">
            <v>FIASA</v>
          </cell>
          <cell r="D838" t="str">
            <v>BS34</v>
          </cell>
          <cell r="E838" t="str">
            <v>SP03</v>
          </cell>
          <cell r="G838" t="str">
            <v>SP03.2</v>
          </cell>
          <cell r="J838" t="str">
            <v>TERZI</v>
          </cell>
          <cell r="Y838">
            <v>54727062.229999997</v>
          </cell>
        </row>
        <row r="839">
          <cell r="A839" t="str">
            <v>FIASA</v>
          </cell>
          <cell r="D839" t="str">
            <v>BS37</v>
          </cell>
          <cell r="E839" t="str">
            <v>SP03</v>
          </cell>
          <cell r="G839" t="str">
            <v>SP03.3</v>
          </cell>
          <cell r="J839" t="str">
            <v>TERZI</v>
          </cell>
          <cell r="Y839">
            <v>315151035.26999998</v>
          </cell>
        </row>
        <row r="840">
          <cell r="A840" t="str">
            <v>FIASA</v>
          </cell>
          <cell r="D840" t="str">
            <v>BS37</v>
          </cell>
          <cell r="E840" t="str">
            <v>SP03</v>
          </cell>
          <cell r="G840" t="str">
            <v>SP03.4</v>
          </cell>
          <cell r="J840" t="str">
            <v>TERZI</v>
          </cell>
          <cell r="Y840">
            <v>-101822065.41</v>
          </cell>
        </row>
        <row r="841">
          <cell r="A841" t="str">
            <v>FIASA</v>
          </cell>
          <cell r="D841" t="str">
            <v>BS37</v>
          </cell>
          <cell r="E841" t="str">
            <v>SP03</v>
          </cell>
          <cell r="G841" t="str">
            <v>SP03.4</v>
          </cell>
          <cell r="J841" t="str">
            <v>TERZI</v>
          </cell>
          <cell r="Y841">
            <v>-27386745.850000001</v>
          </cell>
        </row>
        <row r="842">
          <cell r="A842" t="str">
            <v>FIASA</v>
          </cell>
          <cell r="D842" t="str">
            <v>BS37</v>
          </cell>
          <cell r="E842" t="str">
            <v>SP03</v>
          </cell>
          <cell r="G842" t="str">
            <v>SP03.4</v>
          </cell>
          <cell r="J842" t="str">
            <v>TERZI</v>
          </cell>
          <cell r="Y842">
            <v>-60132561.25</v>
          </cell>
        </row>
        <row r="843">
          <cell r="A843" t="str">
            <v>FIASA</v>
          </cell>
          <cell r="D843" t="str">
            <v>BS37</v>
          </cell>
          <cell r="E843" t="str">
            <v>SP03</v>
          </cell>
          <cell r="G843" t="str">
            <v>SP03.4</v>
          </cell>
          <cell r="J843" t="str">
            <v>TERZI</v>
          </cell>
          <cell r="Y843">
            <v>13373618.76</v>
          </cell>
        </row>
        <row r="844">
          <cell r="A844" t="str">
            <v>FIASA</v>
          </cell>
          <cell r="D844" t="str">
            <v>BS37</v>
          </cell>
          <cell r="E844" t="str">
            <v>SP03</v>
          </cell>
          <cell r="G844" t="str">
            <v>SP03.5</v>
          </cell>
          <cell r="J844" t="str">
            <v>TERZI</v>
          </cell>
          <cell r="Y844">
            <v>-76029323.590000004</v>
          </cell>
        </row>
        <row r="845">
          <cell r="A845" t="str">
            <v>FIASA</v>
          </cell>
          <cell r="D845" t="str">
            <v>BS37</v>
          </cell>
          <cell r="E845" t="str">
            <v>SP03</v>
          </cell>
          <cell r="G845" t="str">
            <v>SP03.5</v>
          </cell>
          <cell r="J845" t="str">
            <v>TERZI</v>
          </cell>
          <cell r="Y845">
            <v>212614007.08000001</v>
          </cell>
        </row>
        <row r="846">
          <cell r="A846" t="str">
            <v>FIASA</v>
          </cell>
          <cell r="D846" t="str">
            <v>BS37</v>
          </cell>
          <cell r="E846" t="str">
            <v>SP03</v>
          </cell>
          <cell r="G846" t="str">
            <v>SP03.5</v>
          </cell>
          <cell r="J846" t="str">
            <v>TERZI</v>
          </cell>
          <cell r="Y846">
            <v>42145794.880000003</v>
          </cell>
        </row>
        <row r="847">
          <cell r="A847" t="str">
            <v>FIASA</v>
          </cell>
          <cell r="D847" t="str">
            <v>BS13</v>
          </cell>
          <cell r="E847" t="str">
            <v>SP01.3</v>
          </cell>
          <cell r="G847" t="str">
            <v>BS13.01</v>
          </cell>
          <cell r="J847">
            <v>439602</v>
          </cell>
          <cell r="Y847">
            <v>380148217.98999995</v>
          </cell>
        </row>
        <row r="848">
          <cell r="A848" t="str">
            <v>FIASA</v>
          </cell>
          <cell r="D848" t="str">
            <v>BS13</v>
          </cell>
          <cell r="E848" t="str">
            <v>SP01.3</v>
          </cell>
          <cell r="G848" t="str">
            <v>BS13.01</v>
          </cell>
          <cell r="J848">
            <v>120004</v>
          </cell>
          <cell r="Y848">
            <v>123142221.85000001</v>
          </cell>
        </row>
        <row r="849">
          <cell r="A849" t="str">
            <v>FIASA</v>
          </cell>
          <cell r="D849" t="str">
            <v>BS13</v>
          </cell>
          <cell r="E849" t="str">
            <v>SP01.3</v>
          </cell>
          <cell r="G849" t="str">
            <v>BS13.01</v>
          </cell>
          <cell r="J849" t="str">
            <v>AE3906</v>
          </cell>
          <cell r="Y849">
            <v>337156155</v>
          </cell>
        </row>
        <row r="850">
          <cell r="A850" t="str">
            <v>FIASA</v>
          </cell>
          <cell r="D850" t="str">
            <v>BS13</v>
          </cell>
          <cell r="E850" t="str">
            <v>SP01.3</v>
          </cell>
          <cell r="G850" t="str">
            <v>BS13.01</v>
          </cell>
          <cell r="J850">
            <v>39202</v>
          </cell>
          <cell r="Y850">
            <v>52401282.799999997</v>
          </cell>
        </row>
        <row r="851">
          <cell r="A851" t="str">
            <v>FIASA</v>
          </cell>
          <cell r="D851" t="str">
            <v>BS13</v>
          </cell>
          <cell r="E851" t="str">
            <v>SP01.3</v>
          </cell>
          <cell r="G851" t="str">
            <v>BS13.01</v>
          </cell>
          <cell r="J851">
            <v>317604</v>
          </cell>
          <cell r="Y851">
            <v>145257973.13</v>
          </cell>
        </row>
        <row r="852">
          <cell r="A852" t="str">
            <v>FIASA</v>
          </cell>
          <cell r="D852" t="str">
            <v>BS13</v>
          </cell>
          <cell r="E852" t="str">
            <v>SP01.3</v>
          </cell>
          <cell r="G852" t="str">
            <v>BS13.01</v>
          </cell>
          <cell r="J852">
            <v>439602</v>
          </cell>
          <cell r="Y852">
            <v>615357732.24000001</v>
          </cell>
        </row>
        <row r="853">
          <cell r="A853" t="str">
            <v>FIASA</v>
          </cell>
          <cell r="D853" t="str">
            <v>BS13</v>
          </cell>
          <cell r="E853" t="str">
            <v>SP01.3</v>
          </cell>
          <cell r="G853" t="str">
            <v>BS13.01</v>
          </cell>
          <cell r="J853">
            <v>120004</v>
          </cell>
          <cell r="Y853">
            <v>-4618668.0599999996</v>
          </cell>
        </row>
        <row r="854">
          <cell r="A854" t="str">
            <v>FIASA</v>
          </cell>
          <cell r="D854" t="str">
            <v>BS13</v>
          </cell>
          <cell r="E854" t="str">
            <v>SP01.3</v>
          </cell>
          <cell r="G854" t="str">
            <v>BS13.01</v>
          </cell>
          <cell r="J854" t="str">
            <v>AE3906</v>
          </cell>
          <cell r="Y854">
            <v>37193066.270000003</v>
          </cell>
        </row>
        <row r="855">
          <cell r="A855" t="str">
            <v>FIASA</v>
          </cell>
          <cell r="D855" t="str">
            <v>BS13</v>
          </cell>
          <cell r="E855" t="str">
            <v>SP01.3</v>
          </cell>
          <cell r="G855" t="str">
            <v>BS13.01</v>
          </cell>
          <cell r="J855">
            <v>39202</v>
          </cell>
          <cell r="Y855">
            <v>33145358.75</v>
          </cell>
        </row>
        <row r="856">
          <cell r="A856" t="str">
            <v>FIASA</v>
          </cell>
          <cell r="D856" t="str">
            <v>BS14</v>
          </cell>
          <cell r="E856" t="str">
            <v>SP01.4</v>
          </cell>
          <cell r="G856" t="str">
            <v>BS14.01</v>
          </cell>
          <cell r="J856">
            <v>317604</v>
          </cell>
          <cell r="Y856">
            <v>0</v>
          </cell>
        </row>
        <row r="857">
          <cell r="A857" t="str">
            <v>FIASA</v>
          </cell>
          <cell r="D857" t="str">
            <v>BS10</v>
          </cell>
          <cell r="E857" t="str">
            <v>SP01.5</v>
          </cell>
          <cell r="G857" t="str">
            <v>BS10.01</v>
          </cell>
          <cell r="J857" t="str">
            <v>TERZI</v>
          </cell>
          <cell r="Y857">
            <v>1496419059.1199999</v>
          </cell>
        </row>
        <row r="858">
          <cell r="A858" t="str">
            <v>FIASA</v>
          </cell>
          <cell r="D858" t="str">
            <v>BS10</v>
          </cell>
          <cell r="E858" t="str">
            <v>SP01.5</v>
          </cell>
          <cell r="G858" t="str">
            <v>BS10.02</v>
          </cell>
          <cell r="J858" t="str">
            <v>TERZI</v>
          </cell>
          <cell r="Y858">
            <v>623231.72</v>
          </cell>
        </row>
        <row r="859">
          <cell r="A859" t="str">
            <v>FIASA</v>
          </cell>
          <cell r="D859" t="str">
            <v>BS28</v>
          </cell>
          <cell r="E859" t="str">
            <v>SP01.6</v>
          </cell>
          <cell r="G859" t="str">
            <v>BS28.01</v>
          </cell>
          <cell r="J859" t="str">
            <v>TERZI</v>
          </cell>
          <cell r="Y859">
            <v>676838498.40999997</v>
          </cell>
        </row>
        <row r="860">
          <cell r="A860" t="str">
            <v>FIASA</v>
          </cell>
          <cell r="D860" t="str">
            <v>BS28</v>
          </cell>
          <cell r="E860" t="str">
            <v>SP01.6</v>
          </cell>
          <cell r="G860" t="str">
            <v>BS28.02</v>
          </cell>
          <cell r="J860" t="str">
            <v>TERZI</v>
          </cell>
          <cell r="Y860">
            <v>27921187.969999999</v>
          </cell>
        </row>
        <row r="861">
          <cell r="A861" t="str">
            <v>FIASA</v>
          </cell>
          <cell r="D861" t="str">
            <v>BS32</v>
          </cell>
          <cell r="E861" t="str">
            <v>SP01.8</v>
          </cell>
          <cell r="G861" t="str">
            <v>FND04</v>
          </cell>
          <cell r="J861" t="str">
            <v>TERZI</v>
          </cell>
          <cell r="Y861">
            <v>92075395.079999998</v>
          </cell>
        </row>
        <row r="862">
          <cell r="A862" t="str">
            <v>FIASA</v>
          </cell>
          <cell r="D862" t="str">
            <v>BS32</v>
          </cell>
          <cell r="E862" t="str">
            <v>SP01.8</v>
          </cell>
          <cell r="G862" t="str">
            <v>FND07</v>
          </cell>
          <cell r="J862" t="str">
            <v>TERZI</v>
          </cell>
          <cell r="Y862">
            <v>8613590.7200000007</v>
          </cell>
        </row>
        <row r="863">
          <cell r="A863" t="str">
            <v>FIASA</v>
          </cell>
          <cell r="D863" t="str">
            <v>BS32</v>
          </cell>
          <cell r="E863" t="str">
            <v>SP01.8</v>
          </cell>
          <cell r="G863" t="str">
            <v>FND08</v>
          </cell>
          <cell r="J863" t="str">
            <v>TERZI</v>
          </cell>
          <cell r="Y863">
            <v>0</v>
          </cell>
        </row>
        <row r="864">
          <cell r="A864" t="str">
            <v>FIASA</v>
          </cell>
          <cell r="D864" t="str">
            <v>BS32</v>
          </cell>
          <cell r="E864" t="str">
            <v>SP01.8</v>
          </cell>
          <cell r="G864" t="str">
            <v>FND03</v>
          </cell>
          <cell r="J864" t="str">
            <v>TERZI</v>
          </cell>
          <cell r="Y864">
            <v>73312096.590000004</v>
          </cell>
        </row>
        <row r="865">
          <cell r="A865" t="str">
            <v>FIASA</v>
          </cell>
          <cell r="D865" t="str">
            <v>BS32</v>
          </cell>
          <cell r="E865" t="str">
            <v>SP01.8</v>
          </cell>
          <cell r="G865" t="str">
            <v>FND09</v>
          </cell>
          <cell r="J865" t="str">
            <v>TERZI</v>
          </cell>
          <cell r="Y865">
            <v>2686495.05</v>
          </cell>
        </row>
        <row r="866">
          <cell r="A866" t="str">
            <v>FIASA</v>
          </cell>
          <cell r="D866" t="str">
            <v>BS32</v>
          </cell>
          <cell r="E866" t="str">
            <v>SP01.8</v>
          </cell>
          <cell r="G866" t="str">
            <v>FND05</v>
          </cell>
          <cell r="J866" t="str">
            <v>TERZI</v>
          </cell>
          <cell r="Y866">
            <v>257821324.43000001</v>
          </cell>
        </row>
        <row r="867">
          <cell r="A867" t="str">
            <v>FIASA</v>
          </cell>
          <cell r="D867" t="str">
            <v>BS32</v>
          </cell>
          <cell r="E867" t="str">
            <v>SP01.9</v>
          </cell>
          <cell r="G867" t="str">
            <v>FND06</v>
          </cell>
          <cell r="J867" t="str">
            <v>TERZI</v>
          </cell>
          <cell r="Y867">
            <v>0</v>
          </cell>
        </row>
        <row r="868">
          <cell r="A868" t="str">
            <v>FIASA</v>
          </cell>
          <cell r="D868" t="str">
            <v>BS32</v>
          </cell>
          <cell r="E868" t="str">
            <v>SP01.9</v>
          </cell>
          <cell r="G868" t="str">
            <v>FND06</v>
          </cell>
          <cell r="J868" t="str">
            <v>TERZI</v>
          </cell>
          <cell r="Y868">
            <v>9579168.8699999992</v>
          </cell>
        </row>
        <row r="869">
          <cell r="A869" t="str">
            <v>FIASA</v>
          </cell>
          <cell r="D869" t="str">
            <v>BS32</v>
          </cell>
          <cell r="E869" t="str">
            <v>SP01.9</v>
          </cell>
          <cell r="G869" t="str">
            <v>FND06</v>
          </cell>
          <cell r="J869" t="str">
            <v>TERZI</v>
          </cell>
          <cell r="Y869">
            <v>3948556.07</v>
          </cell>
        </row>
        <row r="870">
          <cell r="A870" t="str">
            <v>FIASA</v>
          </cell>
          <cell r="D870" t="str">
            <v>BS32</v>
          </cell>
          <cell r="E870" t="str">
            <v>SP01.9</v>
          </cell>
          <cell r="G870" t="str">
            <v>FND06</v>
          </cell>
          <cell r="J870" t="str">
            <v>TERZI</v>
          </cell>
          <cell r="Y870">
            <v>65790762.149999999</v>
          </cell>
        </row>
        <row r="871">
          <cell r="A871" t="str">
            <v>FIASA</v>
          </cell>
          <cell r="D871" t="str">
            <v>BS32</v>
          </cell>
          <cell r="E871" t="str">
            <v>SP01.8</v>
          </cell>
          <cell r="G871" t="str">
            <v>FND10</v>
          </cell>
          <cell r="J871" t="str">
            <v>TERZI</v>
          </cell>
          <cell r="Y871">
            <v>0</v>
          </cell>
        </row>
        <row r="872">
          <cell r="A872" t="str">
            <v>FIASA</v>
          </cell>
          <cell r="D872" t="str">
            <v>BS25</v>
          </cell>
          <cell r="E872" t="str">
            <v>SP01.7</v>
          </cell>
          <cell r="G872" t="str">
            <v>FND01</v>
          </cell>
          <cell r="J872" t="str">
            <v>TERZI</v>
          </cell>
          <cell r="Y872">
            <v>294200689.49000001</v>
          </cell>
        </row>
        <row r="873">
          <cell r="A873" t="str">
            <v>FIASA</v>
          </cell>
          <cell r="D873" t="str">
            <v>BS25</v>
          </cell>
          <cell r="E873" t="str">
            <v>SP01.7</v>
          </cell>
          <cell r="G873" t="str">
            <v>FND01</v>
          </cell>
          <cell r="J873" t="str">
            <v>TERZI</v>
          </cell>
          <cell r="Y873">
            <v>0</v>
          </cell>
        </row>
        <row r="874">
          <cell r="A874" t="str">
            <v>FIASA</v>
          </cell>
          <cell r="D874" t="str">
            <v>BS25</v>
          </cell>
          <cell r="E874" t="str">
            <v>SP01.7</v>
          </cell>
          <cell r="G874" t="str">
            <v>FND01</v>
          </cell>
          <cell r="J874" t="str">
            <v>TERZI</v>
          </cell>
          <cell r="Y874">
            <v>27380029.760000002</v>
          </cell>
        </row>
        <row r="875">
          <cell r="A875" t="str">
            <v>FIASA</v>
          </cell>
          <cell r="D875" t="str">
            <v>BS25</v>
          </cell>
          <cell r="E875" t="str">
            <v>SP01.7</v>
          </cell>
          <cell r="G875" t="str">
            <v>FND01</v>
          </cell>
          <cell r="J875" t="str">
            <v>TERZI</v>
          </cell>
          <cell r="Y875">
            <v>12775585.1</v>
          </cell>
        </row>
        <row r="876">
          <cell r="A876" t="str">
            <v>FIASA</v>
          </cell>
          <cell r="D876" t="str">
            <v>BS25</v>
          </cell>
          <cell r="E876" t="str">
            <v>SP01.7</v>
          </cell>
          <cell r="G876" t="str">
            <v>FND01</v>
          </cell>
          <cell r="J876" t="str">
            <v>TERZI</v>
          </cell>
          <cell r="Y876">
            <v>588101.5</v>
          </cell>
        </row>
        <row r="877">
          <cell r="A877" t="str">
            <v>FIASA</v>
          </cell>
          <cell r="D877" t="str">
            <v>BS25</v>
          </cell>
          <cell r="E877" t="str">
            <v>SP01.7</v>
          </cell>
          <cell r="G877" t="str">
            <v>FND01</v>
          </cell>
          <cell r="J877" t="str">
            <v>TERZI</v>
          </cell>
          <cell r="Y877">
            <v>94821.48</v>
          </cell>
        </row>
        <row r="878">
          <cell r="A878" t="str">
            <v>FIASA</v>
          </cell>
          <cell r="D878" t="str">
            <v>BS25</v>
          </cell>
          <cell r="E878" t="str">
            <v>SP01.7</v>
          </cell>
          <cell r="G878" t="str">
            <v>FND01</v>
          </cell>
          <cell r="J878" t="str">
            <v>TERZI</v>
          </cell>
          <cell r="Y878">
            <v>22110834.710000001</v>
          </cell>
        </row>
        <row r="879">
          <cell r="A879" t="str">
            <v>FIASA</v>
          </cell>
          <cell r="D879" t="str">
            <v>BS25</v>
          </cell>
          <cell r="E879" t="str">
            <v>SP01.7</v>
          </cell>
          <cell r="G879" t="str">
            <v>FND02</v>
          </cell>
          <cell r="J879" t="str">
            <v>TERZI</v>
          </cell>
          <cell r="Y879">
            <v>3661034.58</v>
          </cell>
        </row>
        <row r="880">
          <cell r="A880" t="str">
            <v>FIASA</v>
          </cell>
          <cell r="D880" t="str">
            <v>BS25</v>
          </cell>
          <cell r="E880" t="str">
            <v>SP01.7</v>
          </cell>
          <cell r="G880" t="str">
            <v>FND01</v>
          </cell>
          <cell r="J880" t="str">
            <v>TERZI</v>
          </cell>
          <cell r="Y880">
            <v>-298.5</v>
          </cell>
        </row>
        <row r="881">
          <cell r="A881" t="str">
            <v>FIASA</v>
          </cell>
          <cell r="D881" t="str">
            <v>BS25</v>
          </cell>
          <cell r="E881" t="str">
            <v>SP01.7</v>
          </cell>
          <cell r="G881" t="str">
            <v>FND01</v>
          </cell>
          <cell r="J881" t="str">
            <v>TERZI</v>
          </cell>
          <cell r="Y881">
            <v>0</v>
          </cell>
        </row>
        <row r="882">
          <cell r="A882" t="str">
            <v>FIASA</v>
          </cell>
          <cell r="D882" t="str">
            <v>BS25</v>
          </cell>
          <cell r="E882" t="str">
            <v>SP01.7</v>
          </cell>
          <cell r="G882" t="str">
            <v>FND01</v>
          </cell>
          <cell r="J882" t="str">
            <v>TERZI</v>
          </cell>
          <cell r="Y882">
            <v>0</v>
          </cell>
        </row>
        <row r="883">
          <cell r="A883" t="str">
            <v>FIASA</v>
          </cell>
          <cell r="D883" t="str">
            <v>BS25</v>
          </cell>
          <cell r="E883" t="str">
            <v>SP01.7</v>
          </cell>
          <cell r="G883" t="str">
            <v>FND01</v>
          </cell>
          <cell r="J883" t="str">
            <v>TERZI</v>
          </cell>
          <cell r="Y883">
            <v>0</v>
          </cell>
        </row>
        <row r="884">
          <cell r="A884" t="str">
            <v>FIASA</v>
          </cell>
          <cell r="D884" t="str">
            <v>BS25</v>
          </cell>
          <cell r="E884" t="str">
            <v>SP01.7</v>
          </cell>
          <cell r="G884" t="str">
            <v>FND01</v>
          </cell>
          <cell r="J884" t="str">
            <v>TERZI</v>
          </cell>
          <cell r="Y884">
            <v>0</v>
          </cell>
        </row>
        <row r="885">
          <cell r="A885" t="str">
            <v>FIASA</v>
          </cell>
          <cell r="D885" t="str">
            <v>BS25</v>
          </cell>
          <cell r="E885" t="str">
            <v>SP01.7</v>
          </cell>
          <cell r="G885" t="str">
            <v>FND01</v>
          </cell>
          <cell r="J885" t="str">
            <v>TERZI</v>
          </cell>
          <cell r="Y885">
            <v>0</v>
          </cell>
        </row>
        <row r="886">
          <cell r="A886" t="str">
            <v>FIASA</v>
          </cell>
          <cell r="D886" t="str">
            <v>BS05</v>
          </cell>
          <cell r="E886" t="str">
            <v>SP01.1.2</v>
          </cell>
          <cell r="G886" t="str">
            <v>BS05.01</v>
          </cell>
          <cell r="J886" t="str">
            <v>TERZI</v>
          </cell>
          <cell r="Y886">
            <v>-18700634.984449957</v>
          </cell>
        </row>
        <row r="887">
          <cell r="A887" t="str">
            <v>FIASA</v>
          </cell>
          <cell r="D887" t="str">
            <v>BS05</v>
          </cell>
          <cell r="E887" t="str">
            <v>SP01.1.2</v>
          </cell>
          <cell r="G887" t="str">
            <v>BS05.01</v>
          </cell>
          <cell r="J887" t="str">
            <v>TERZI</v>
          </cell>
          <cell r="Y887">
            <v>-288802.19159999979</v>
          </cell>
        </row>
        <row r="888">
          <cell r="A888" t="str">
            <v>FIASA</v>
          </cell>
          <cell r="D888" t="str">
            <v>BS05</v>
          </cell>
          <cell r="E888" t="str">
            <v>SP01.1.2</v>
          </cell>
          <cell r="G888" t="str">
            <v>BS05.13</v>
          </cell>
          <cell r="J888" t="str">
            <v>TERZI</v>
          </cell>
          <cell r="Y888">
            <v>-760128.55399999942</v>
          </cell>
        </row>
        <row r="889">
          <cell r="A889" t="str">
            <v>FIASA</v>
          </cell>
          <cell r="D889" t="str">
            <v>BS05</v>
          </cell>
          <cell r="E889" t="str">
            <v>SP01.1.2</v>
          </cell>
          <cell r="G889" t="str">
            <v>BS05.13</v>
          </cell>
          <cell r="J889" t="str">
            <v>TERZI</v>
          </cell>
          <cell r="Y889">
            <v>-110309.68608157901</v>
          </cell>
        </row>
        <row r="890">
          <cell r="A890" t="str">
            <v>FIASA</v>
          </cell>
          <cell r="D890" t="str">
            <v>BS05</v>
          </cell>
          <cell r="E890" t="str">
            <v>SP01.1.2</v>
          </cell>
          <cell r="G890" t="str">
            <v>BS05.13</v>
          </cell>
          <cell r="J890" t="str">
            <v>TERZI</v>
          </cell>
          <cell r="Y890">
            <v>-2605096.0799999973</v>
          </cell>
        </row>
        <row r="891">
          <cell r="A891" t="str">
            <v>FIASA</v>
          </cell>
          <cell r="D891" t="str">
            <v>BS05</v>
          </cell>
          <cell r="E891" t="str">
            <v>SP01.1.2</v>
          </cell>
          <cell r="G891" t="str">
            <v>BS05.13</v>
          </cell>
          <cell r="J891" t="str">
            <v>TERZI</v>
          </cell>
          <cell r="Y891">
            <v>-381913.32833117893</v>
          </cell>
        </row>
        <row r="892">
          <cell r="A892" t="str">
            <v>FIASA</v>
          </cell>
          <cell r="D892" t="str">
            <v>BS05</v>
          </cell>
          <cell r="E892" t="str">
            <v>SP01.1.2</v>
          </cell>
          <cell r="G892" t="str">
            <v>BS05.11</v>
          </cell>
          <cell r="J892" t="str">
            <v>TERZI</v>
          </cell>
          <cell r="Y892">
            <v>-6332377.8608500017</v>
          </cell>
        </row>
        <row r="893">
          <cell r="A893" t="str">
            <v>FIASA</v>
          </cell>
          <cell r="D893" t="str">
            <v>BS05</v>
          </cell>
          <cell r="E893" t="str">
            <v>SP01.1.2</v>
          </cell>
          <cell r="G893" t="str">
            <v>BS05.11</v>
          </cell>
          <cell r="J893" t="str">
            <v>TERZI</v>
          </cell>
          <cell r="Y893">
            <v>-6545510.2939500045</v>
          </cell>
        </row>
        <row r="894">
          <cell r="A894" t="str">
            <v>FIASA</v>
          </cell>
          <cell r="D894" t="str">
            <v>BS05</v>
          </cell>
          <cell r="E894" t="str">
            <v>SP01.1.2</v>
          </cell>
          <cell r="G894" t="str">
            <v>BS05.11</v>
          </cell>
          <cell r="J894" t="str">
            <v>TERZI</v>
          </cell>
          <cell r="Y894">
            <v>-1607495.821765</v>
          </cell>
        </row>
        <row r="895">
          <cell r="A895" t="str">
            <v>FIASA</v>
          </cell>
          <cell r="D895" t="str">
            <v>BS05</v>
          </cell>
          <cell r="E895" t="str">
            <v>SP01.1.2</v>
          </cell>
          <cell r="G895" t="str">
            <v>BS05.08</v>
          </cell>
          <cell r="J895" t="str">
            <v>TERZI</v>
          </cell>
          <cell r="Y895">
            <v>-7105827.1068090005</v>
          </cell>
        </row>
        <row r="896">
          <cell r="A896" t="str">
            <v>FIASA</v>
          </cell>
          <cell r="D896" t="str">
            <v>BS05</v>
          </cell>
          <cell r="E896" t="str">
            <v>SP01.1.2</v>
          </cell>
          <cell r="G896" t="str">
            <v>BS05.14</v>
          </cell>
          <cell r="J896" t="str">
            <v>TERZI</v>
          </cell>
          <cell r="Y896">
            <v>3473961.55</v>
          </cell>
        </row>
        <row r="897">
          <cell r="A897" t="str">
            <v>FIASA</v>
          </cell>
          <cell r="D897" t="str">
            <v>BS05</v>
          </cell>
          <cell r="E897" t="str">
            <v>SP01.1.2</v>
          </cell>
          <cell r="G897" t="str">
            <v>BS05.12</v>
          </cell>
          <cell r="J897" t="str">
            <v>TERZI</v>
          </cell>
          <cell r="Y897">
            <v>7042487.1408430003</v>
          </cell>
        </row>
        <row r="898">
          <cell r="A898" t="str">
            <v>FIASA</v>
          </cell>
          <cell r="D898" t="str">
            <v>BS05</v>
          </cell>
          <cell r="E898" t="str">
            <v>SP01.1.2</v>
          </cell>
          <cell r="G898" t="str">
            <v>BS05.12</v>
          </cell>
          <cell r="J898" t="str">
            <v>TERZI</v>
          </cell>
          <cell r="Y898">
            <v>575759.51915699989</v>
          </cell>
        </row>
        <row r="899">
          <cell r="A899" t="str">
            <v>FIASA</v>
          </cell>
          <cell r="D899" t="str">
            <v>BS05</v>
          </cell>
          <cell r="E899" t="str">
            <v>SP01.1.2</v>
          </cell>
          <cell r="G899" t="str">
            <v>BS05.12</v>
          </cell>
          <cell r="J899" t="str">
            <v>TERZI</v>
          </cell>
          <cell r="Y899">
            <v>0</v>
          </cell>
        </row>
        <row r="900">
          <cell r="A900" t="str">
            <v>FIASA</v>
          </cell>
          <cell r="D900" t="str">
            <v>BS05</v>
          </cell>
          <cell r="E900" t="str">
            <v>SP01.1.2</v>
          </cell>
          <cell r="G900" t="str">
            <v>BS05.12</v>
          </cell>
          <cell r="J900" t="str">
            <v>TERZI</v>
          </cell>
          <cell r="Y900">
            <v>36603945.030000001</v>
          </cell>
        </row>
        <row r="901">
          <cell r="A901" t="str">
            <v>FIASA</v>
          </cell>
          <cell r="D901" t="str">
            <v>BS05</v>
          </cell>
          <cell r="E901" t="str">
            <v>SP01.1.2</v>
          </cell>
          <cell r="G901" t="str">
            <v>BS05.09</v>
          </cell>
          <cell r="J901" t="str">
            <v>TERZI</v>
          </cell>
          <cell r="Y901">
            <v>133905413.99999999</v>
          </cell>
        </row>
        <row r="902">
          <cell r="A902" t="str">
            <v>FIASA</v>
          </cell>
          <cell r="D902" t="str">
            <v>BS05</v>
          </cell>
          <cell r="E902" t="str">
            <v>SP01.1.2</v>
          </cell>
          <cell r="G902" t="str">
            <v>BS05.10</v>
          </cell>
          <cell r="J902" t="str">
            <v>TERZI</v>
          </cell>
          <cell r="Y902">
            <v>3155637.4343090015</v>
          </cell>
        </row>
        <row r="903">
          <cell r="A903" t="str">
            <v>FIASA</v>
          </cell>
          <cell r="D903" t="str">
            <v>BS05</v>
          </cell>
          <cell r="E903" t="str">
            <v>SP01.1.2</v>
          </cell>
          <cell r="G903" t="str">
            <v>BS05.10</v>
          </cell>
          <cell r="J903" t="str">
            <v>TERZI</v>
          </cell>
          <cell r="Y903">
            <v>151808.23799999969</v>
          </cell>
        </row>
        <row r="904">
          <cell r="A904" t="str">
            <v>FIASA</v>
          </cell>
          <cell r="D904" t="str">
            <v>BS05</v>
          </cell>
          <cell r="E904" t="str">
            <v>SP01.1.2</v>
          </cell>
          <cell r="G904" t="str">
            <v>BS05.10</v>
          </cell>
          <cell r="J904" t="str">
            <v>TERZI</v>
          </cell>
          <cell r="Y904">
            <v>0</v>
          </cell>
        </row>
        <row r="905">
          <cell r="A905" t="str">
            <v>FIASA</v>
          </cell>
          <cell r="D905" t="str">
            <v>BS05</v>
          </cell>
          <cell r="E905" t="str">
            <v>SP01.1.2</v>
          </cell>
          <cell r="G905" t="str">
            <v>BS05.10</v>
          </cell>
          <cell r="J905" t="str">
            <v>TERZI</v>
          </cell>
          <cell r="Y905">
            <v>458785.55200000003</v>
          </cell>
        </row>
        <row r="906">
          <cell r="A906" t="str">
            <v>FIASA</v>
          </cell>
          <cell r="D906" t="str">
            <v>BS05</v>
          </cell>
          <cell r="E906" t="str">
            <v>SP01.1.2</v>
          </cell>
          <cell r="G906" t="str">
            <v>BS05.06</v>
          </cell>
          <cell r="J906" t="str">
            <v>TERZI</v>
          </cell>
          <cell r="Y906">
            <v>6003849.4300000006</v>
          </cell>
        </row>
        <row r="907">
          <cell r="A907" t="str">
            <v>FIASA</v>
          </cell>
          <cell r="D907" t="str">
            <v>BS05</v>
          </cell>
          <cell r="E907" t="str">
            <v>SP01.1.2</v>
          </cell>
          <cell r="G907" t="str">
            <v>BS05.03</v>
          </cell>
          <cell r="J907" t="str">
            <v>TERZI</v>
          </cell>
          <cell r="Y907">
            <v>16360915</v>
          </cell>
        </row>
        <row r="908">
          <cell r="A908" t="str">
            <v>FIASA</v>
          </cell>
          <cell r="D908" t="str">
            <v>BS05</v>
          </cell>
          <cell r="E908" t="str">
            <v>SP01.1.2</v>
          </cell>
          <cell r="G908" t="str">
            <v>BS05.03</v>
          </cell>
          <cell r="J908" t="str">
            <v>TERZI</v>
          </cell>
          <cell r="Y908">
            <v>112936541.13</v>
          </cell>
        </row>
        <row r="909">
          <cell r="A909" t="str">
            <v>FIASA</v>
          </cell>
          <cell r="D909" t="str">
            <v>BS05</v>
          </cell>
          <cell r="E909" t="str">
            <v>SP01.1.2</v>
          </cell>
          <cell r="G909" t="str">
            <v>BS05.03</v>
          </cell>
          <cell r="J909" t="str">
            <v>TERZI</v>
          </cell>
          <cell r="Y909">
            <v>1833970.505790001</v>
          </cell>
        </row>
        <row r="910">
          <cell r="A910" t="str">
            <v>FIASA</v>
          </cell>
          <cell r="D910" t="str">
            <v>BS05</v>
          </cell>
          <cell r="E910" t="str">
            <v>SP01.1.2</v>
          </cell>
          <cell r="G910" t="str">
            <v>BS05.03</v>
          </cell>
          <cell r="J910" t="str">
            <v>TERZI</v>
          </cell>
          <cell r="Y910">
            <v>281992.22262006375</v>
          </cell>
        </row>
        <row r="911">
          <cell r="A911" t="str">
            <v>FIASA</v>
          </cell>
          <cell r="D911" t="str">
            <v>BS05</v>
          </cell>
          <cell r="E911" t="str">
            <v>SP01.1.2</v>
          </cell>
          <cell r="G911" t="str">
            <v>BS05.03</v>
          </cell>
          <cell r="J911" t="str">
            <v>TERZI</v>
          </cell>
          <cell r="Y911">
            <v>189783081.752</v>
          </cell>
        </row>
        <row r="912">
          <cell r="A912" t="str">
            <v>FIASA</v>
          </cell>
          <cell r="D912" t="str">
            <v>BS05</v>
          </cell>
          <cell r="E912" t="str">
            <v>SP01.1.2</v>
          </cell>
          <cell r="G912" t="str">
            <v>BS05.01</v>
          </cell>
          <cell r="J912" t="str">
            <v>TERZI</v>
          </cell>
          <cell r="Y912">
            <v>3665384.15</v>
          </cell>
        </row>
        <row r="913">
          <cell r="A913" t="str">
            <v>FIASA</v>
          </cell>
          <cell r="D913" t="str">
            <v>BS05</v>
          </cell>
          <cell r="E913" t="str">
            <v>SP01.1.2</v>
          </cell>
          <cell r="G913" t="str">
            <v>BS05.06</v>
          </cell>
          <cell r="J913" t="str">
            <v>TERZI</v>
          </cell>
          <cell r="Y913">
            <v>29050335.84</v>
          </cell>
        </row>
        <row r="914">
          <cell r="A914" t="str">
            <v>FIASA</v>
          </cell>
          <cell r="D914" t="str">
            <v>BS05</v>
          </cell>
          <cell r="E914" t="str">
            <v>SP01.1.2</v>
          </cell>
          <cell r="G914" t="str">
            <v>BS05.06</v>
          </cell>
          <cell r="J914" t="str">
            <v>TERZI</v>
          </cell>
          <cell r="Y914">
            <v>42979211.659999743</v>
          </cell>
        </row>
        <row r="915">
          <cell r="A915" t="str">
            <v>FIASA</v>
          </cell>
          <cell r="D915" t="str">
            <v>BS05</v>
          </cell>
          <cell r="E915" t="str">
            <v>SP01.1.2</v>
          </cell>
          <cell r="G915" t="str">
            <v>BS05.06</v>
          </cell>
          <cell r="J915" t="str">
            <v>TERZI</v>
          </cell>
          <cell r="Y915">
            <v>112547707.86199935</v>
          </cell>
        </row>
        <row r="916">
          <cell r="A916" t="str">
            <v>FIASA</v>
          </cell>
          <cell r="D916" t="str">
            <v>BS05</v>
          </cell>
          <cell r="E916" t="str">
            <v>SP01.1.2</v>
          </cell>
          <cell r="G916" t="str">
            <v>BS05.06</v>
          </cell>
          <cell r="J916" t="str">
            <v>TERZI</v>
          </cell>
          <cell r="Y916">
            <v>96937193.422123298</v>
          </cell>
        </row>
        <row r="917">
          <cell r="A917" t="str">
            <v>FIASA</v>
          </cell>
          <cell r="D917" t="str">
            <v>BS05</v>
          </cell>
          <cell r="E917" t="str">
            <v>SP01.1.2</v>
          </cell>
          <cell r="G917" t="str">
            <v>BS05.07</v>
          </cell>
          <cell r="J917" t="str">
            <v>TERZI</v>
          </cell>
          <cell r="Y917">
            <v>26374827.796642005</v>
          </cell>
        </row>
        <row r="918">
          <cell r="A918" t="str">
            <v>FIASA</v>
          </cell>
          <cell r="D918" t="str">
            <v>BS05</v>
          </cell>
          <cell r="E918" t="str">
            <v>SP01.1.2</v>
          </cell>
          <cell r="G918" t="str">
            <v>BS05.02</v>
          </cell>
          <cell r="J918" t="str">
            <v>TERZI</v>
          </cell>
          <cell r="Y918">
            <v>75707373.993371904</v>
          </cell>
        </row>
        <row r="919">
          <cell r="A919" t="str">
            <v>FIASA</v>
          </cell>
          <cell r="D919" t="str">
            <v>BS05</v>
          </cell>
          <cell r="E919" t="str">
            <v>SP01.1.2</v>
          </cell>
          <cell r="G919" t="str">
            <v>BS05.01</v>
          </cell>
          <cell r="J919" t="str">
            <v>TERZI</v>
          </cell>
          <cell r="Y919">
            <v>36288827.689999998</v>
          </cell>
        </row>
        <row r="920">
          <cell r="A920" t="str">
            <v>FIASA</v>
          </cell>
          <cell r="D920" t="str">
            <v>BS05</v>
          </cell>
          <cell r="E920" t="str">
            <v>SP01.1.2</v>
          </cell>
          <cell r="G920" t="str">
            <v>BS05.01</v>
          </cell>
          <cell r="J920" t="str">
            <v>TERZI</v>
          </cell>
          <cell r="Y920">
            <v>0</v>
          </cell>
        </row>
        <row r="921">
          <cell r="A921" t="str">
            <v>FIASA</v>
          </cell>
          <cell r="D921" t="str">
            <v>BS05</v>
          </cell>
          <cell r="E921" t="str">
            <v>SP01.1.2</v>
          </cell>
          <cell r="G921" t="str">
            <v>BS05.01</v>
          </cell>
          <cell r="J921" t="str">
            <v>TERZI</v>
          </cell>
          <cell r="Y921">
            <v>5772592.0000000009</v>
          </cell>
        </row>
        <row r="922">
          <cell r="A922" t="str">
            <v>FIASA</v>
          </cell>
          <cell r="D922" t="str">
            <v>BS05</v>
          </cell>
          <cell r="E922" t="str">
            <v>SP01.1.2</v>
          </cell>
          <cell r="G922" t="str">
            <v>BS05.02</v>
          </cell>
          <cell r="J922" t="str">
            <v>TERZI</v>
          </cell>
          <cell r="Y922">
            <v>94935.576000000001</v>
          </cell>
        </row>
        <row r="923">
          <cell r="A923" t="str">
            <v>FIASA</v>
          </cell>
          <cell r="D923" t="str">
            <v>BS05</v>
          </cell>
          <cell r="E923" t="str">
            <v>SP01.1.2</v>
          </cell>
          <cell r="G923" t="str">
            <v>BS05.01</v>
          </cell>
          <cell r="J923" t="str">
            <v>TERZI</v>
          </cell>
          <cell r="Y923">
            <v>0</v>
          </cell>
        </row>
        <row r="924">
          <cell r="A924" t="str">
            <v>FIASA</v>
          </cell>
          <cell r="D924" t="str">
            <v>BS05</v>
          </cell>
          <cell r="E924" t="str">
            <v>SP01.1.2</v>
          </cell>
          <cell r="G924" t="str">
            <v>BS05.01</v>
          </cell>
          <cell r="J924" t="str">
            <v>TERZI</v>
          </cell>
          <cell r="Y924">
            <v>128839542.0317243</v>
          </cell>
        </row>
        <row r="925">
          <cell r="A925" t="str">
            <v>FIASA</v>
          </cell>
          <cell r="D925" t="str">
            <v>BS05</v>
          </cell>
          <cell r="E925" t="str">
            <v>SP01.1.2</v>
          </cell>
          <cell r="G925" t="str">
            <v>BS05.01</v>
          </cell>
          <cell r="J925" t="str">
            <v>TERZI</v>
          </cell>
          <cell r="Y925">
            <v>0</v>
          </cell>
        </row>
        <row r="926">
          <cell r="A926" t="str">
            <v>FIASA</v>
          </cell>
          <cell r="D926" t="str">
            <v>BS05</v>
          </cell>
          <cell r="E926" t="str">
            <v>SP01.1.2</v>
          </cell>
          <cell r="G926" t="str">
            <v>BS05.01</v>
          </cell>
          <cell r="J926" t="str">
            <v>TERZI</v>
          </cell>
          <cell r="Y926">
            <v>0</v>
          </cell>
        </row>
        <row r="927">
          <cell r="A927" t="str">
            <v>FIASA</v>
          </cell>
          <cell r="D927" t="str">
            <v>BS11</v>
          </cell>
          <cell r="E927" t="str">
            <v>SP01.2.1</v>
          </cell>
          <cell r="G927" t="str">
            <v>BS11.08.1</v>
          </cell>
          <cell r="J927" t="str">
            <v>TERZI</v>
          </cell>
          <cell r="Y927">
            <v>85476731.170000002</v>
          </cell>
        </row>
        <row r="928">
          <cell r="A928" t="str">
            <v>FIASA</v>
          </cell>
          <cell r="D928" t="str">
            <v>BS11</v>
          </cell>
          <cell r="E928" t="str">
            <v>SP01.2.1</v>
          </cell>
          <cell r="G928" t="str">
            <v>BS11.08.1</v>
          </cell>
          <cell r="J928" t="str">
            <v>TERZI</v>
          </cell>
          <cell r="Y928">
            <v>593754.25</v>
          </cell>
        </row>
        <row r="929">
          <cell r="A929" t="str">
            <v>FIASA</v>
          </cell>
          <cell r="D929" t="str">
            <v>BS11</v>
          </cell>
          <cell r="E929" t="str">
            <v>SP01.2.1</v>
          </cell>
          <cell r="G929" t="str">
            <v>BS11.08.1</v>
          </cell>
          <cell r="J929" t="str">
            <v>TERZI</v>
          </cell>
          <cell r="Y929">
            <v>1794349.04</v>
          </cell>
        </row>
        <row r="930">
          <cell r="A930" t="str">
            <v>FIASA</v>
          </cell>
          <cell r="D930" t="str">
            <v>BS11</v>
          </cell>
          <cell r="E930" t="str">
            <v>SP01.2.1</v>
          </cell>
          <cell r="G930" t="str">
            <v>BS11.08.2</v>
          </cell>
          <cell r="J930" t="str">
            <v>TERZI</v>
          </cell>
          <cell r="Y930">
            <v>-6324034.5800000001</v>
          </cell>
        </row>
        <row r="931">
          <cell r="A931" t="str">
            <v>FIASA</v>
          </cell>
          <cell r="D931" t="str">
            <v>BS11</v>
          </cell>
          <cell r="E931" t="str">
            <v>SP01.2.1</v>
          </cell>
          <cell r="G931" t="str">
            <v>BS11.03.1</v>
          </cell>
          <cell r="J931" t="str">
            <v>TERZI</v>
          </cell>
          <cell r="Y931">
            <v>2540508.5499999998</v>
          </cell>
        </row>
        <row r="932">
          <cell r="A932" t="str">
            <v>FIASA</v>
          </cell>
          <cell r="D932" t="str">
            <v>BS11</v>
          </cell>
          <cell r="E932" t="str">
            <v>SP01.2.1</v>
          </cell>
          <cell r="G932" t="str">
            <v>BS11.03.1</v>
          </cell>
          <cell r="J932" t="str">
            <v>TERZI</v>
          </cell>
          <cell r="Y932">
            <v>571625.67000000004</v>
          </cell>
        </row>
        <row r="933">
          <cell r="A933" t="str">
            <v>FIASA</v>
          </cell>
          <cell r="D933" t="str">
            <v>BS11</v>
          </cell>
          <cell r="E933" t="str">
            <v>SP01.2.1</v>
          </cell>
          <cell r="G933" t="str">
            <v>BS11.03.1</v>
          </cell>
          <cell r="J933" t="str">
            <v>TERZI</v>
          </cell>
          <cell r="Y933">
            <v>1129016864.05</v>
          </cell>
        </row>
        <row r="934">
          <cell r="A934" t="str">
            <v>FIASA</v>
          </cell>
          <cell r="D934" t="str">
            <v>BS11</v>
          </cell>
          <cell r="E934" t="str">
            <v>SP01.2.1</v>
          </cell>
          <cell r="G934" t="str">
            <v>BS11.03.1</v>
          </cell>
          <cell r="J934" t="str">
            <v>TERZI</v>
          </cell>
          <cell r="Y934">
            <v>120953740.39</v>
          </cell>
        </row>
        <row r="935">
          <cell r="A935" t="str">
            <v>FIASA</v>
          </cell>
          <cell r="D935" t="str">
            <v>BS11</v>
          </cell>
          <cell r="E935" t="str">
            <v>SP01.2.1</v>
          </cell>
          <cell r="G935" t="str">
            <v>BS11.03.1</v>
          </cell>
          <cell r="J935" t="str">
            <v>TERZI</v>
          </cell>
          <cell r="Y935">
            <v>22735.99</v>
          </cell>
        </row>
        <row r="936">
          <cell r="A936" t="str">
            <v>FIASA</v>
          </cell>
          <cell r="D936" t="str">
            <v>BS11</v>
          </cell>
          <cell r="E936" t="str">
            <v>SP01.2.1</v>
          </cell>
          <cell r="G936" t="str">
            <v>BS11.03.1</v>
          </cell>
          <cell r="J936" t="str">
            <v>TERZI</v>
          </cell>
          <cell r="Y936">
            <v>-62918060.329999998</v>
          </cell>
        </row>
        <row r="937">
          <cell r="A937" t="str">
            <v>FIASA</v>
          </cell>
          <cell r="D937" t="str">
            <v>BS11</v>
          </cell>
          <cell r="E937" t="str">
            <v>SP01.2.1</v>
          </cell>
          <cell r="G937" t="str">
            <v>BS11.03.1</v>
          </cell>
          <cell r="J937" t="str">
            <v>TERZI</v>
          </cell>
          <cell r="Y937">
            <v>-222549980.62</v>
          </cell>
        </row>
        <row r="938">
          <cell r="A938" t="str">
            <v>FIASA</v>
          </cell>
          <cell r="D938" t="str">
            <v>BS11</v>
          </cell>
          <cell r="E938" t="str">
            <v>SP01.2.1</v>
          </cell>
          <cell r="G938" t="str">
            <v>BS11.03.1</v>
          </cell>
          <cell r="J938" t="str">
            <v>TERZI</v>
          </cell>
          <cell r="Y938">
            <v>30769691.649999999</v>
          </cell>
        </row>
        <row r="939">
          <cell r="A939" t="str">
            <v>FIASA</v>
          </cell>
          <cell r="D939" t="str">
            <v>BS11</v>
          </cell>
          <cell r="E939" t="str">
            <v>SP01.2.1</v>
          </cell>
          <cell r="G939" t="str">
            <v>BS11.03.2</v>
          </cell>
          <cell r="J939" t="str">
            <v>TERZI</v>
          </cell>
          <cell r="Y939">
            <v>-953063.24</v>
          </cell>
        </row>
        <row r="940">
          <cell r="A940" t="str">
            <v>FIASA</v>
          </cell>
          <cell r="D940" t="str">
            <v>BS11</v>
          </cell>
          <cell r="E940" t="str">
            <v>SP01.2.1</v>
          </cell>
          <cell r="G940" t="str">
            <v>BS11.03.2</v>
          </cell>
          <cell r="J940" t="str">
            <v>TERZI</v>
          </cell>
          <cell r="Y940">
            <v>-344688491.81</v>
          </cell>
        </row>
        <row r="941">
          <cell r="A941" t="str">
            <v>FIASA</v>
          </cell>
          <cell r="D941" t="str">
            <v>BS11</v>
          </cell>
          <cell r="E941" t="str">
            <v>SP01.2.1</v>
          </cell>
          <cell r="G941" t="str">
            <v>BS11.03.2</v>
          </cell>
          <cell r="J941" t="str">
            <v>TERZI</v>
          </cell>
          <cell r="Y941">
            <v>-380462.6</v>
          </cell>
        </row>
        <row r="942">
          <cell r="A942" t="str">
            <v>FIASA</v>
          </cell>
          <cell r="D942" t="str">
            <v>BS11</v>
          </cell>
          <cell r="E942" t="str">
            <v>SP01.2.1</v>
          </cell>
          <cell r="G942" t="str">
            <v>BS11.03.2</v>
          </cell>
          <cell r="J942" t="str">
            <v>TERZI</v>
          </cell>
          <cell r="Y942">
            <v>380462.6</v>
          </cell>
        </row>
        <row r="943">
          <cell r="A943" t="str">
            <v>FIASA</v>
          </cell>
          <cell r="D943" t="str">
            <v>BS11</v>
          </cell>
          <cell r="E943" t="str">
            <v>SP01.2.1</v>
          </cell>
          <cell r="G943" t="str">
            <v>BS11.03.2</v>
          </cell>
          <cell r="J943" t="str">
            <v>TERZI</v>
          </cell>
          <cell r="Y943">
            <v>-120953740.39</v>
          </cell>
        </row>
        <row r="944">
          <cell r="A944" t="str">
            <v>FIASA</v>
          </cell>
          <cell r="D944" t="str">
            <v>BS11</v>
          </cell>
          <cell r="E944" t="str">
            <v>SP01.2.1</v>
          </cell>
          <cell r="G944" t="str">
            <v>BS11.03.2</v>
          </cell>
          <cell r="J944" t="str">
            <v>TERZI</v>
          </cell>
          <cell r="Y944">
            <v>953063.24</v>
          </cell>
        </row>
        <row r="945">
          <cell r="A945" t="str">
            <v>FIASA</v>
          </cell>
          <cell r="D945" t="str">
            <v>BS11</v>
          </cell>
          <cell r="E945" t="str">
            <v>SP01.2.1</v>
          </cell>
          <cell r="G945" t="str">
            <v>BS11.03.2</v>
          </cell>
          <cell r="J945" t="str">
            <v>TERZI</v>
          </cell>
          <cell r="Y945">
            <v>-1490948.75</v>
          </cell>
        </row>
        <row r="946">
          <cell r="A946" t="str">
            <v>FIASA</v>
          </cell>
          <cell r="D946" t="str">
            <v>BS11</v>
          </cell>
          <cell r="E946" t="str">
            <v>SP01.2.1</v>
          </cell>
          <cell r="G946" t="str">
            <v>BS11.03.2</v>
          </cell>
          <cell r="J946" t="str">
            <v>TERZI</v>
          </cell>
          <cell r="Y946">
            <v>344688491.81</v>
          </cell>
        </row>
        <row r="947">
          <cell r="A947" t="str">
            <v>FIASA</v>
          </cell>
          <cell r="D947" t="str">
            <v>BS11</v>
          </cell>
          <cell r="E947" t="str">
            <v>SP01.2.1</v>
          </cell>
          <cell r="G947" t="str">
            <v>BS11.03.2</v>
          </cell>
          <cell r="J947" t="str">
            <v>TERZI</v>
          </cell>
          <cell r="Y947">
            <v>-420063573.76999998</v>
          </cell>
        </row>
        <row r="948">
          <cell r="A948" t="str">
            <v>FIASA</v>
          </cell>
          <cell r="D948" t="str">
            <v>BS11</v>
          </cell>
          <cell r="E948" t="str">
            <v>SP01.2.1</v>
          </cell>
          <cell r="G948" t="str">
            <v>BS11.03.2</v>
          </cell>
          <cell r="J948" t="str">
            <v>TERZI</v>
          </cell>
          <cell r="Y948">
            <v>120953740.39</v>
          </cell>
        </row>
        <row r="949">
          <cell r="A949" t="str">
            <v>FIASA</v>
          </cell>
          <cell r="D949" t="str">
            <v>BS11</v>
          </cell>
          <cell r="E949" t="str">
            <v>SP01.2.1</v>
          </cell>
          <cell r="G949" t="str">
            <v>BS11.02.1</v>
          </cell>
          <cell r="J949" t="str">
            <v>TERZI</v>
          </cell>
          <cell r="Y949">
            <v>880346585.05999994</v>
          </cell>
        </row>
        <row r="950">
          <cell r="A950" t="str">
            <v>FIASA</v>
          </cell>
          <cell r="D950" t="str">
            <v>BS11</v>
          </cell>
          <cell r="E950" t="str">
            <v>SP01.2.1</v>
          </cell>
          <cell r="G950" t="str">
            <v>BS11.02.1</v>
          </cell>
          <cell r="J950" t="str">
            <v>TERZI</v>
          </cell>
          <cell r="Y950">
            <v>68348302.739999995</v>
          </cell>
        </row>
        <row r="951">
          <cell r="A951" t="str">
            <v>FIASA</v>
          </cell>
          <cell r="D951" t="str">
            <v>BS11</v>
          </cell>
          <cell r="E951" t="str">
            <v>SP01.2.1</v>
          </cell>
          <cell r="G951" t="str">
            <v>BS11.02.1</v>
          </cell>
          <cell r="J951" t="str">
            <v>TERZI</v>
          </cell>
          <cell r="Y951">
            <v>944109422.38999999</v>
          </cell>
        </row>
        <row r="952">
          <cell r="A952" t="str">
            <v>FIASA</v>
          </cell>
          <cell r="D952" t="str">
            <v>BS11</v>
          </cell>
          <cell r="E952" t="str">
            <v>SP01.2.1</v>
          </cell>
          <cell r="G952" t="str">
            <v>BS11.02.1</v>
          </cell>
          <cell r="J952" t="str">
            <v>TERZI</v>
          </cell>
          <cell r="Y952">
            <v>23256327.98</v>
          </cell>
        </row>
        <row r="953">
          <cell r="A953" t="str">
            <v>FIASA</v>
          </cell>
          <cell r="D953" t="str">
            <v>BS11</v>
          </cell>
          <cell r="E953" t="str">
            <v>SP01.2.1</v>
          </cell>
          <cell r="G953" t="str">
            <v>BS11.02.1</v>
          </cell>
          <cell r="J953" t="str">
            <v>TERZI</v>
          </cell>
          <cell r="Y953">
            <v>10622843.310000001</v>
          </cell>
        </row>
        <row r="954">
          <cell r="A954" t="str">
            <v>FIASA</v>
          </cell>
          <cell r="D954" t="str">
            <v>BS11</v>
          </cell>
          <cell r="E954" t="str">
            <v>SP01.2.1</v>
          </cell>
          <cell r="G954" t="str">
            <v>BS11.02.1</v>
          </cell>
          <cell r="J954" t="str">
            <v>TERZI</v>
          </cell>
          <cell r="Y954">
            <v>5277009.6500000004</v>
          </cell>
        </row>
        <row r="955">
          <cell r="A955" t="str">
            <v>FIASA</v>
          </cell>
          <cell r="D955" t="str">
            <v>BS11</v>
          </cell>
          <cell r="E955" t="str">
            <v>SP01.2.1</v>
          </cell>
          <cell r="G955" t="str">
            <v>BS11.02.1</v>
          </cell>
          <cell r="J955" t="str">
            <v>TERZI</v>
          </cell>
          <cell r="Y955">
            <v>2019925.71</v>
          </cell>
        </row>
        <row r="956">
          <cell r="A956" t="str">
            <v>FIASA</v>
          </cell>
          <cell r="D956" t="str">
            <v>BS11</v>
          </cell>
          <cell r="E956" t="str">
            <v>SP01.2.1</v>
          </cell>
          <cell r="G956" t="str">
            <v>BS11.02.2</v>
          </cell>
          <cell r="J956" t="str">
            <v>TERZI</v>
          </cell>
          <cell r="Y956">
            <v>-522533606.73000002</v>
          </cell>
        </row>
        <row r="957">
          <cell r="A957" t="str">
            <v>FIASA</v>
          </cell>
          <cell r="D957" t="str">
            <v>BS11</v>
          </cell>
          <cell r="E957" t="str">
            <v>SP01.2.1</v>
          </cell>
          <cell r="G957" t="str">
            <v>BS11.02.2</v>
          </cell>
          <cell r="J957" t="str">
            <v>TERZI</v>
          </cell>
          <cell r="Y957">
            <v>-68348302.739999995</v>
          </cell>
        </row>
        <row r="958">
          <cell r="A958" t="str">
            <v>FIASA</v>
          </cell>
          <cell r="D958" t="str">
            <v>BS11</v>
          </cell>
          <cell r="E958" t="str">
            <v>SP01.2.1</v>
          </cell>
          <cell r="G958" t="str">
            <v>BS11.02.2</v>
          </cell>
          <cell r="J958" t="str">
            <v>TERZI</v>
          </cell>
          <cell r="Y958">
            <v>-634700151.71000004</v>
          </cell>
        </row>
        <row r="959">
          <cell r="A959" t="str">
            <v>FIASA</v>
          </cell>
          <cell r="D959" t="str">
            <v>BS11</v>
          </cell>
          <cell r="E959" t="str">
            <v>SP01.2.1</v>
          </cell>
          <cell r="G959" t="str">
            <v>BS11.02.2</v>
          </cell>
          <cell r="J959" t="str">
            <v>TERZI</v>
          </cell>
          <cell r="Y959">
            <v>-23256327.98</v>
          </cell>
        </row>
        <row r="960">
          <cell r="A960" t="str">
            <v>FIASA</v>
          </cell>
          <cell r="D960" t="str">
            <v>BS11</v>
          </cell>
          <cell r="E960" t="str">
            <v>SP01.2.1</v>
          </cell>
          <cell r="G960" t="str">
            <v>BS11.02.2</v>
          </cell>
          <cell r="J960" t="str">
            <v>TERZI</v>
          </cell>
          <cell r="Y960">
            <v>522533606.73000002</v>
          </cell>
        </row>
        <row r="961">
          <cell r="A961" t="str">
            <v>FIASA</v>
          </cell>
          <cell r="D961" t="str">
            <v>BS11</v>
          </cell>
          <cell r="E961" t="str">
            <v>SP01.2.1</v>
          </cell>
          <cell r="G961" t="str">
            <v>BS11.02.2</v>
          </cell>
          <cell r="J961" t="str">
            <v>TERZI</v>
          </cell>
          <cell r="Y961">
            <v>-587189330.58000004</v>
          </cell>
        </row>
        <row r="962">
          <cell r="A962" t="str">
            <v>FIASA</v>
          </cell>
          <cell r="D962" t="str">
            <v>BS11</v>
          </cell>
          <cell r="E962" t="str">
            <v>SP01.2.1</v>
          </cell>
          <cell r="G962" t="str">
            <v>BS11.02.2</v>
          </cell>
          <cell r="J962" t="str">
            <v>TERZI</v>
          </cell>
          <cell r="Y962">
            <v>68348302.739999995</v>
          </cell>
        </row>
        <row r="963">
          <cell r="A963" t="str">
            <v>FIASA</v>
          </cell>
          <cell r="D963" t="str">
            <v>BS11</v>
          </cell>
          <cell r="E963" t="str">
            <v>SP01.2.1</v>
          </cell>
          <cell r="G963" t="str">
            <v>BS11.02.2</v>
          </cell>
          <cell r="J963" t="str">
            <v>TERZI</v>
          </cell>
          <cell r="Y963">
            <v>634700151.71000004</v>
          </cell>
        </row>
        <row r="964">
          <cell r="A964" t="str">
            <v>FIASA</v>
          </cell>
          <cell r="D964" t="str">
            <v>BS11</v>
          </cell>
          <cell r="E964" t="str">
            <v>SP01.2.1</v>
          </cell>
          <cell r="G964" t="str">
            <v>BS11.02.2</v>
          </cell>
          <cell r="J964" t="str">
            <v>TERZI</v>
          </cell>
          <cell r="Y964">
            <v>-629561654.41999996</v>
          </cell>
        </row>
        <row r="965">
          <cell r="A965" t="str">
            <v>FIASA</v>
          </cell>
          <cell r="D965" t="str">
            <v>BS11</v>
          </cell>
          <cell r="E965" t="str">
            <v>SP01.2.1</v>
          </cell>
          <cell r="G965" t="str">
            <v>BS11.02.2</v>
          </cell>
          <cell r="J965" t="str">
            <v>TERZI</v>
          </cell>
          <cell r="Y965">
            <v>23256327.98</v>
          </cell>
        </row>
        <row r="966">
          <cell r="A966" t="str">
            <v>FIASA</v>
          </cell>
          <cell r="D966" t="str">
            <v>BS11</v>
          </cell>
          <cell r="E966" t="str">
            <v>SP01.2.1</v>
          </cell>
          <cell r="G966" t="str">
            <v>BS11.01.1</v>
          </cell>
          <cell r="J966" t="str">
            <v>TERZI</v>
          </cell>
          <cell r="Y966">
            <v>4312375629.7200003</v>
          </cell>
        </row>
        <row r="967">
          <cell r="A967" t="str">
            <v>FIASA</v>
          </cell>
          <cell r="D967" t="str">
            <v>BS11</v>
          </cell>
          <cell r="E967" t="str">
            <v>SP01.2.1</v>
          </cell>
          <cell r="G967" t="str">
            <v>BS11.01.1</v>
          </cell>
          <cell r="J967" t="str">
            <v>TERZI</v>
          </cell>
          <cell r="Y967">
            <v>21574112</v>
          </cell>
        </row>
        <row r="968">
          <cell r="A968" t="str">
            <v>FIASA</v>
          </cell>
          <cell r="D968" t="str">
            <v>BS11</v>
          </cell>
          <cell r="E968" t="str">
            <v>SP01.2.1</v>
          </cell>
          <cell r="G968" t="str">
            <v>BS11.01.1</v>
          </cell>
          <cell r="J968" t="str">
            <v>TERZI</v>
          </cell>
          <cell r="Y968">
            <v>13697382.18</v>
          </cell>
        </row>
        <row r="969">
          <cell r="A969" t="str">
            <v>FIASA</v>
          </cell>
          <cell r="D969" t="str">
            <v>BS11</v>
          </cell>
          <cell r="E969" t="str">
            <v>SP01.2.1</v>
          </cell>
          <cell r="G969" t="str">
            <v>BS11.01.1</v>
          </cell>
          <cell r="J969" t="str">
            <v>TERZI</v>
          </cell>
          <cell r="Y969">
            <v>-48770757.210000001</v>
          </cell>
        </row>
        <row r="970">
          <cell r="A970" t="str">
            <v>FIASA</v>
          </cell>
          <cell r="D970" t="str">
            <v>BS11</v>
          </cell>
          <cell r="E970" t="str">
            <v>SP01.2.1</v>
          </cell>
          <cell r="G970" t="str">
            <v>BS11.01.2</v>
          </cell>
          <cell r="J970" t="str">
            <v>TERZI</v>
          </cell>
          <cell r="Y970">
            <v>-3020958665.5900002</v>
          </cell>
        </row>
        <row r="971">
          <cell r="A971" t="str">
            <v>FIASA</v>
          </cell>
          <cell r="D971" t="str">
            <v>BS11</v>
          </cell>
          <cell r="E971" t="str">
            <v>SP01.2.1</v>
          </cell>
          <cell r="G971" t="str">
            <v>BS11.01.2</v>
          </cell>
          <cell r="J971" t="str">
            <v>TERZI</v>
          </cell>
          <cell r="Y971">
            <v>-21574112</v>
          </cell>
        </row>
        <row r="972">
          <cell r="A972" t="str">
            <v>FIASA</v>
          </cell>
          <cell r="D972" t="str">
            <v>BS11</v>
          </cell>
          <cell r="E972" t="str">
            <v>SP01.2.1</v>
          </cell>
          <cell r="G972" t="str">
            <v>BS11.01.2</v>
          </cell>
          <cell r="J972" t="str">
            <v>TERZI</v>
          </cell>
          <cell r="Y972">
            <v>3020988863.9099998</v>
          </cell>
        </row>
        <row r="973">
          <cell r="A973" t="str">
            <v>FIASA</v>
          </cell>
          <cell r="D973" t="str">
            <v>BS11</v>
          </cell>
          <cell r="E973" t="str">
            <v>SP01.2.1</v>
          </cell>
          <cell r="G973" t="str">
            <v>BS11.01.2</v>
          </cell>
          <cell r="J973" t="str">
            <v>TERZI</v>
          </cell>
          <cell r="Y973">
            <v>-2965832392.4899998</v>
          </cell>
        </row>
        <row r="974">
          <cell r="A974" t="str">
            <v>FIASA</v>
          </cell>
          <cell r="D974" t="str">
            <v>BS11</v>
          </cell>
          <cell r="E974" t="str">
            <v>SP01.2.1</v>
          </cell>
          <cell r="G974" t="str">
            <v>BS11.01.2</v>
          </cell>
          <cell r="J974" t="str">
            <v>TERZI</v>
          </cell>
          <cell r="Y974">
            <v>21574112</v>
          </cell>
        </row>
        <row r="975">
          <cell r="A975" t="str">
            <v>FIASA</v>
          </cell>
          <cell r="D975" t="str">
            <v>BS11</v>
          </cell>
          <cell r="E975" t="str">
            <v>SP01.2.1</v>
          </cell>
          <cell r="G975" t="str">
            <v>BS11.05.1</v>
          </cell>
          <cell r="J975" t="str">
            <v>TERZI</v>
          </cell>
          <cell r="Y975">
            <v>129540442.04000001</v>
          </cell>
        </row>
        <row r="976">
          <cell r="A976" t="str">
            <v>FIASA</v>
          </cell>
          <cell r="D976" t="str">
            <v>BS11</v>
          </cell>
          <cell r="E976" t="str">
            <v>SP01.2.1</v>
          </cell>
          <cell r="G976" t="str">
            <v>BS11.05.1</v>
          </cell>
          <cell r="J976" t="str">
            <v>TERZI</v>
          </cell>
          <cell r="Y976">
            <v>25142834.699999999</v>
          </cell>
        </row>
        <row r="977">
          <cell r="A977" t="str">
            <v>FIASA</v>
          </cell>
          <cell r="D977" t="str">
            <v>BS11</v>
          </cell>
          <cell r="E977" t="str">
            <v>SP01.2.1</v>
          </cell>
          <cell r="G977" t="str">
            <v>BS11.05.1</v>
          </cell>
          <cell r="J977" t="str">
            <v>TERZI</v>
          </cell>
          <cell r="Y977">
            <v>184699103.24000001</v>
          </cell>
        </row>
        <row r="978">
          <cell r="A978" t="str">
            <v>FIASA</v>
          </cell>
          <cell r="D978" t="str">
            <v>BS11</v>
          </cell>
          <cell r="E978" t="str">
            <v>SP01.2.1</v>
          </cell>
          <cell r="G978" t="str">
            <v>BS11.05.1</v>
          </cell>
          <cell r="J978" t="str">
            <v>TERZI</v>
          </cell>
          <cell r="Y978">
            <v>339464.95</v>
          </cell>
        </row>
        <row r="979">
          <cell r="A979" t="str">
            <v>FIASA</v>
          </cell>
          <cell r="D979" t="str">
            <v>BS11</v>
          </cell>
          <cell r="E979" t="str">
            <v>SP01.2.1</v>
          </cell>
          <cell r="G979" t="str">
            <v>BS11.05.1</v>
          </cell>
          <cell r="J979" t="str">
            <v>TERZI</v>
          </cell>
          <cell r="Y979">
            <v>1666798.77</v>
          </cell>
        </row>
        <row r="980">
          <cell r="A980" t="str">
            <v>FIASA</v>
          </cell>
          <cell r="D980" t="str">
            <v>BS05</v>
          </cell>
          <cell r="E980" t="str">
            <v>SP01.1.2</v>
          </cell>
          <cell r="G980" t="str">
            <v>BS11.10.1</v>
          </cell>
          <cell r="J980" t="str">
            <v>TERZI</v>
          </cell>
          <cell r="Y980">
            <v>78103534.950000003</v>
          </cell>
        </row>
        <row r="981">
          <cell r="A981" t="str">
            <v>FIASA</v>
          </cell>
          <cell r="D981" t="str">
            <v>BS05</v>
          </cell>
          <cell r="E981" t="str">
            <v>SP01.1.2</v>
          </cell>
          <cell r="G981" t="str">
            <v>BS11.10.1</v>
          </cell>
          <cell r="J981" t="str">
            <v>TERZI</v>
          </cell>
          <cell r="Y981">
            <v>0</v>
          </cell>
        </row>
        <row r="982">
          <cell r="A982" t="str">
            <v>FIASA</v>
          </cell>
          <cell r="D982" t="str">
            <v>BS11</v>
          </cell>
          <cell r="E982" t="str">
            <v>SP01.2.1</v>
          </cell>
          <cell r="G982" t="str">
            <v>BS11.05.1</v>
          </cell>
          <cell r="J982" t="str">
            <v>TERZI</v>
          </cell>
          <cell r="Y982">
            <v>12168621.91</v>
          </cell>
        </row>
        <row r="983">
          <cell r="A983" t="str">
            <v>FIASA</v>
          </cell>
          <cell r="D983" t="str">
            <v>BS11</v>
          </cell>
          <cell r="E983" t="str">
            <v>SP01.2.1</v>
          </cell>
          <cell r="G983" t="str">
            <v>BS11.05.1</v>
          </cell>
          <cell r="J983" t="str">
            <v>TERZI</v>
          </cell>
          <cell r="Y983">
            <v>21827178.379999999</v>
          </cell>
        </row>
        <row r="984">
          <cell r="A984" t="str">
            <v>FIASA</v>
          </cell>
          <cell r="D984" t="str">
            <v>BS11</v>
          </cell>
          <cell r="E984" t="str">
            <v>SP01.2.1</v>
          </cell>
          <cell r="G984" t="str">
            <v>BS11.05.1</v>
          </cell>
          <cell r="J984" t="str">
            <v>TERZI</v>
          </cell>
          <cell r="Y984">
            <v>2215789.09</v>
          </cell>
        </row>
        <row r="985">
          <cell r="A985" t="str">
            <v>FIASA</v>
          </cell>
          <cell r="D985" t="str">
            <v>BS11</v>
          </cell>
          <cell r="E985" t="str">
            <v>SP01.2.1</v>
          </cell>
          <cell r="G985" t="str">
            <v>BS11.05.1</v>
          </cell>
          <cell r="J985" t="str">
            <v>TERZI</v>
          </cell>
          <cell r="Y985">
            <v>-241784.35</v>
          </cell>
        </row>
        <row r="986">
          <cell r="A986" t="str">
            <v>FIASA</v>
          </cell>
          <cell r="D986" t="str">
            <v>BS05</v>
          </cell>
          <cell r="E986" t="str">
            <v>SP01.1.2</v>
          </cell>
          <cell r="G986" t="str">
            <v>BS11.10.1</v>
          </cell>
          <cell r="J986" t="str">
            <v>TERZI</v>
          </cell>
          <cell r="Y986">
            <v>-1499.83</v>
          </cell>
        </row>
        <row r="987">
          <cell r="A987" t="str">
            <v>FIASA</v>
          </cell>
          <cell r="D987" t="str">
            <v>BS11</v>
          </cell>
          <cell r="E987" t="str">
            <v>SP01.2.1</v>
          </cell>
          <cell r="G987" t="str">
            <v>BS11.05.1</v>
          </cell>
          <cell r="J987" t="str">
            <v>TERZI</v>
          </cell>
          <cell r="Y987">
            <v>24789.34</v>
          </cell>
        </row>
        <row r="988">
          <cell r="A988" t="str">
            <v>FIASA</v>
          </cell>
          <cell r="D988" t="str">
            <v>BS11</v>
          </cell>
          <cell r="E988" t="str">
            <v>SP01.2.1</v>
          </cell>
          <cell r="G988" t="str">
            <v>BS11.05.2</v>
          </cell>
          <cell r="J988" t="str">
            <v>TERZI</v>
          </cell>
          <cell r="Y988">
            <v>-90122774.920000002</v>
          </cell>
        </row>
        <row r="989">
          <cell r="A989" t="str">
            <v>FIASA</v>
          </cell>
          <cell r="D989" t="str">
            <v>BS11</v>
          </cell>
          <cell r="E989" t="str">
            <v>SP01.2.1</v>
          </cell>
          <cell r="G989" t="str">
            <v>BS11.05.2</v>
          </cell>
          <cell r="J989" t="str">
            <v>TERZI</v>
          </cell>
          <cell r="Y989">
            <v>-25142834.699999999</v>
          </cell>
        </row>
        <row r="990">
          <cell r="A990" t="str">
            <v>FIASA</v>
          </cell>
          <cell r="D990" t="str">
            <v>BS11</v>
          </cell>
          <cell r="E990" t="str">
            <v>SP01.2.1</v>
          </cell>
          <cell r="G990" t="str">
            <v>BS11.05.2</v>
          </cell>
          <cell r="J990" t="str">
            <v>TERZI</v>
          </cell>
          <cell r="Y990">
            <v>-129724194.58</v>
          </cell>
        </row>
        <row r="991">
          <cell r="A991" t="str">
            <v>FIASA</v>
          </cell>
          <cell r="D991" t="str">
            <v>BS11</v>
          </cell>
          <cell r="E991" t="str">
            <v>SP01.2.1</v>
          </cell>
          <cell r="G991" t="str">
            <v>BS11.05.2</v>
          </cell>
          <cell r="J991" t="str">
            <v>TERZI</v>
          </cell>
          <cell r="Y991">
            <v>-339464.95</v>
          </cell>
        </row>
        <row r="992">
          <cell r="A992" t="str">
            <v>FIASA</v>
          </cell>
          <cell r="D992" t="str">
            <v>BS05</v>
          </cell>
          <cell r="E992" t="str">
            <v>SP01.1.2</v>
          </cell>
          <cell r="G992" t="str">
            <v>BS11.10.2</v>
          </cell>
          <cell r="J992" t="str">
            <v>TERZI</v>
          </cell>
          <cell r="Y992">
            <v>-23129578.559999999</v>
          </cell>
        </row>
        <row r="993">
          <cell r="A993" t="str">
            <v>FIASA</v>
          </cell>
          <cell r="D993" t="str">
            <v>BS05</v>
          </cell>
          <cell r="E993" t="str">
            <v>SP01.1.2</v>
          </cell>
          <cell r="G993" t="str">
            <v>BS11.10.2</v>
          </cell>
          <cell r="J993" t="str">
            <v>TERZI</v>
          </cell>
          <cell r="Y993">
            <v>0</v>
          </cell>
        </row>
        <row r="994">
          <cell r="A994" t="str">
            <v>FIASA</v>
          </cell>
          <cell r="D994" t="str">
            <v>BS11</v>
          </cell>
          <cell r="E994" t="str">
            <v>SP01.2.1</v>
          </cell>
          <cell r="G994" t="str">
            <v>BS11.05.2</v>
          </cell>
          <cell r="J994" t="str">
            <v>TERZI</v>
          </cell>
          <cell r="Y994">
            <v>0</v>
          </cell>
        </row>
        <row r="995">
          <cell r="A995" t="str">
            <v>FIASA</v>
          </cell>
          <cell r="D995" t="str">
            <v>BS11</v>
          </cell>
          <cell r="E995" t="str">
            <v>SP01.2.1</v>
          </cell>
          <cell r="G995" t="str">
            <v>BS11.05.2</v>
          </cell>
          <cell r="J995" t="str">
            <v>TERZI</v>
          </cell>
          <cell r="Y995">
            <v>-9697119.2799999993</v>
          </cell>
        </row>
        <row r="996">
          <cell r="A996" t="str">
            <v>FIASA</v>
          </cell>
          <cell r="D996" t="str">
            <v>BS11</v>
          </cell>
          <cell r="E996" t="str">
            <v>SP01.2.1</v>
          </cell>
          <cell r="G996" t="str">
            <v>BS11.05.2</v>
          </cell>
          <cell r="J996" t="str">
            <v>TERZI</v>
          </cell>
          <cell r="Y996">
            <v>90151286.920000002</v>
          </cell>
        </row>
        <row r="997">
          <cell r="A997" t="str">
            <v>FIASA</v>
          </cell>
          <cell r="D997" t="str">
            <v>BS11</v>
          </cell>
          <cell r="E997" t="str">
            <v>SP01.2.1</v>
          </cell>
          <cell r="G997" t="str">
            <v>BS11.05.2</v>
          </cell>
          <cell r="J997" t="str">
            <v>TERZI</v>
          </cell>
          <cell r="Y997">
            <v>-118212730.45999999</v>
          </cell>
        </row>
        <row r="998">
          <cell r="A998" t="str">
            <v>FIASA</v>
          </cell>
          <cell r="D998" t="str">
            <v>BS11</v>
          </cell>
          <cell r="E998" t="str">
            <v>SP01.2.1</v>
          </cell>
          <cell r="G998" t="str">
            <v>BS11.05.2</v>
          </cell>
          <cell r="J998" t="str">
            <v>TERZI</v>
          </cell>
          <cell r="Y998">
            <v>25142834.699999999</v>
          </cell>
        </row>
        <row r="999">
          <cell r="A999" t="str">
            <v>FIASA</v>
          </cell>
          <cell r="D999" t="str">
            <v>BS11</v>
          </cell>
          <cell r="E999" t="str">
            <v>SP01.2.1</v>
          </cell>
          <cell r="G999" t="str">
            <v>BS11.05.2</v>
          </cell>
          <cell r="J999" t="str">
            <v>TERZI</v>
          </cell>
          <cell r="Y999">
            <v>129724194.58</v>
          </cell>
        </row>
        <row r="1000">
          <cell r="A1000" t="str">
            <v>FIASA</v>
          </cell>
          <cell r="D1000" t="str">
            <v>BS11</v>
          </cell>
          <cell r="E1000" t="str">
            <v>SP01.2.1</v>
          </cell>
          <cell r="G1000" t="str">
            <v>BS11.05.2</v>
          </cell>
          <cell r="J1000" t="str">
            <v>TERZI</v>
          </cell>
          <cell r="Y1000">
            <v>-129817609.09</v>
          </cell>
        </row>
        <row r="1001">
          <cell r="A1001" t="str">
            <v>FIASA</v>
          </cell>
          <cell r="D1001" t="str">
            <v>BS11</v>
          </cell>
          <cell r="E1001" t="str">
            <v>SP01.2.1</v>
          </cell>
          <cell r="G1001" t="str">
            <v>BS11.05.2</v>
          </cell>
          <cell r="J1001" t="str">
            <v>TERZI</v>
          </cell>
          <cell r="Y1001">
            <v>339464.95</v>
          </cell>
        </row>
        <row r="1002">
          <cell r="A1002" t="str">
            <v>FIASA</v>
          </cell>
          <cell r="D1002" t="str">
            <v>BS05</v>
          </cell>
          <cell r="E1002" t="str">
            <v>SP01.1.2</v>
          </cell>
          <cell r="G1002" t="str">
            <v>BS11.10.2</v>
          </cell>
          <cell r="J1002" t="str">
            <v>TERZI</v>
          </cell>
          <cell r="Y1002">
            <v>23111609.530000001</v>
          </cell>
        </row>
        <row r="1003">
          <cell r="A1003" t="str">
            <v>FIASA</v>
          </cell>
          <cell r="D1003" t="str">
            <v>BS05</v>
          </cell>
          <cell r="E1003" t="str">
            <v>SP01.1.2</v>
          </cell>
          <cell r="G1003" t="str">
            <v>BS11.10.2</v>
          </cell>
          <cell r="J1003" t="str">
            <v>TERZI</v>
          </cell>
          <cell r="Y1003">
            <v>-23089110.079999998</v>
          </cell>
        </row>
        <row r="1004">
          <cell r="A1004" t="str">
            <v>FIASA</v>
          </cell>
          <cell r="D1004" t="str">
            <v>BS05</v>
          </cell>
          <cell r="E1004" t="str">
            <v>SP01.1.2</v>
          </cell>
          <cell r="G1004" t="str">
            <v>BS11.10.2</v>
          </cell>
          <cell r="J1004" t="str">
            <v>TERZI</v>
          </cell>
          <cell r="Y1004">
            <v>0</v>
          </cell>
        </row>
        <row r="1005">
          <cell r="A1005" t="str">
            <v>FIASA</v>
          </cell>
          <cell r="D1005" t="str">
            <v>BS11</v>
          </cell>
          <cell r="E1005" t="str">
            <v>SP01.2.1</v>
          </cell>
          <cell r="G1005" t="str">
            <v>BS11.05.2</v>
          </cell>
          <cell r="J1005" t="str">
            <v>TERZI</v>
          </cell>
          <cell r="Y1005">
            <v>0</v>
          </cell>
        </row>
        <row r="1006">
          <cell r="A1006" t="str">
            <v>FIASA</v>
          </cell>
          <cell r="D1006" t="str">
            <v>BS11</v>
          </cell>
          <cell r="E1006" t="str">
            <v>SP01.2.1</v>
          </cell>
          <cell r="G1006" t="str">
            <v>BS11.05.2</v>
          </cell>
          <cell r="J1006" t="str">
            <v>TERZI</v>
          </cell>
          <cell r="Y1006">
            <v>0</v>
          </cell>
        </row>
        <row r="1007">
          <cell r="A1007" t="str">
            <v>FIASA</v>
          </cell>
          <cell r="D1007" t="str">
            <v>BS11</v>
          </cell>
          <cell r="E1007" t="str">
            <v>SP01.2.1</v>
          </cell>
          <cell r="G1007" t="str">
            <v>BS11.05.2</v>
          </cell>
          <cell r="J1007" t="str">
            <v>TERZI</v>
          </cell>
          <cell r="Y1007">
            <v>9697119.2799999993</v>
          </cell>
        </row>
        <row r="1008">
          <cell r="A1008" t="str">
            <v>FIASA</v>
          </cell>
          <cell r="D1008" t="str">
            <v>BS11</v>
          </cell>
          <cell r="E1008" t="str">
            <v>SP01.2.1</v>
          </cell>
          <cell r="G1008" t="str">
            <v>BS11.05.2</v>
          </cell>
          <cell r="J1008" t="str">
            <v>TERZI</v>
          </cell>
          <cell r="Y1008">
            <v>-9722199.6899999995</v>
          </cell>
        </row>
        <row r="1009">
          <cell r="A1009" t="str">
            <v>FIASA</v>
          </cell>
          <cell r="D1009" t="str">
            <v>BS11</v>
          </cell>
          <cell r="E1009" t="str">
            <v>SP01.2.1</v>
          </cell>
          <cell r="G1009" t="str">
            <v>BS11.09.1</v>
          </cell>
          <cell r="J1009" t="str">
            <v>TERZI</v>
          </cell>
          <cell r="Y1009">
            <v>78894385.159999996</v>
          </cell>
        </row>
        <row r="1010">
          <cell r="A1010" t="str">
            <v>FIASA</v>
          </cell>
          <cell r="D1010" t="str">
            <v>BS11</v>
          </cell>
          <cell r="E1010" t="str">
            <v>SP01.2.1</v>
          </cell>
          <cell r="G1010" t="str">
            <v>BS11.09.1</v>
          </cell>
          <cell r="J1010" t="str">
            <v>TERZI</v>
          </cell>
          <cell r="Y1010">
            <v>0</v>
          </cell>
        </row>
        <row r="1011">
          <cell r="A1011" t="str">
            <v>FIASA</v>
          </cell>
          <cell r="D1011" t="str">
            <v>BS11</v>
          </cell>
          <cell r="E1011" t="str">
            <v>SP01.2.1</v>
          </cell>
          <cell r="G1011" t="str">
            <v>BS11.09.1</v>
          </cell>
          <cell r="J1011" t="str">
            <v>TERZI</v>
          </cell>
          <cell r="Y1011">
            <v>13583729.439999999</v>
          </cell>
        </row>
        <row r="1012">
          <cell r="A1012" t="str">
            <v>FIASA</v>
          </cell>
          <cell r="D1012" t="str">
            <v>BS11</v>
          </cell>
          <cell r="E1012" t="str">
            <v>SP01.2.1</v>
          </cell>
          <cell r="G1012" t="str">
            <v>BS11.09.1</v>
          </cell>
          <cell r="J1012" t="str">
            <v>TERZI</v>
          </cell>
          <cell r="Y1012">
            <v>38142372.530000001</v>
          </cell>
        </row>
        <row r="1013">
          <cell r="A1013" t="str">
            <v>FIASA</v>
          </cell>
          <cell r="D1013" t="str">
            <v>BS11</v>
          </cell>
          <cell r="E1013" t="str">
            <v>SP01.2.1</v>
          </cell>
          <cell r="G1013" t="str">
            <v>BS11.09.1</v>
          </cell>
          <cell r="J1013" t="str">
            <v>TERZI</v>
          </cell>
          <cell r="Y1013">
            <v>-5691188.5300000003</v>
          </cell>
        </row>
        <row r="1014">
          <cell r="A1014" t="str">
            <v>FIASA</v>
          </cell>
          <cell r="D1014" t="str">
            <v>BS11</v>
          </cell>
          <cell r="E1014" t="str">
            <v>SP01.2.1</v>
          </cell>
          <cell r="G1014" t="str">
            <v>BS11.06.1</v>
          </cell>
          <cell r="J1014" t="str">
            <v>TERZI</v>
          </cell>
          <cell r="Y1014">
            <v>547059044.88</v>
          </cell>
        </row>
        <row r="1015">
          <cell r="A1015" t="str">
            <v>FIASA</v>
          </cell>
          <cell r="D1015" t="str">
            <v>BS11</v>
          </cell>
          <cell r="E1015" t="str">
            <v>SP01.2.1</v>
          </cell>
          <cell r="G1015" t="str">
            <v>BS11.07.1</v>
          </cell>
          <cell r="J1015" t="str">
            <v>TERZI</v>
          </cell>
          <cell r="Y1015">
            <v>29155325.239999998</v>
          </cell>
        </row>
        <row r="1016">
          <cell r="A1016" t="str">
            <v>FIASA</v>
          </cell>
          <cell r="D1016" t="str">
            <v>BS11</v>
          </cell>
          <cell r="E1016" t="str">
            <v>SP01.2.1</v>
          </cell>
          <cell r="G1016" t="str">
            <v>BS11.06.1</v>
          </cell>
          <cell r="J1016" t="str">
            <v>TERZI</v>
          </cell>
          <cell r="Y1016">
            <v>0</v>
          </cell>
        </row>
        <row r="1017">
          <cell r="A1017" t="str">
            <v>FIASA</v>
          </cell>
          <cell r="D1017" t="str">
            <v>BS11</v>
          </cell>
          <cell r="E1017" t="str">
            <v>SP01.2.1</v>
          </cell>
          <cell r="G1017" t="str">
            <v>BS11.06.1</v>
          </cell>
          <cell r="J1017" t="str">
            <v>TERZI</v>
          </cell>
          <cell r="Y1017">
            <v>-1921485.8</v>
          </cell>
        </row>
        <row r="1018">
          <cell r="A1018" t="str">
            <v>FIASA</v>
          </cell>
          <cell r="D1018" t="str">
            <v>BS11</v>
          </cell>
          <cell r="E1018" t="str">
            <v>SP01.2.1</v>
          </cell>
          <cell r="G1018" t="str">
            <v>BS11.06.1</v>
          </cell>
          <cell r="J1018" t="str">
            <v>TERZI</v>
          </cell>
          <cell r="Y1018">
            <v>0</v>
          </cell>
        </row>
        <row r="1019">
          <cell r="A1019" t="str">
            <v>FIASA</v>
          </cell>
          <cell r="D1019" t="str">
            <v>BS11</v>
          </cell>
          <cell r="E1019" t="str">
            <v>SP01.2.1</v>
          </cell>
          <cell r="G1019" t="str">
            <v>BS11.06.1</v>
          </cell>
          <cell r="J1019" t="str">
            <v>TERZI</v>
          </cell>
          <cell r="Y1019">
            <v>0</v>
          </cell>
        </row>
        <row r="1020">
          <cell r="A1020" t="str">
            <v>FIASA</v>
          </cell>
          <cell r="D1020" t="str">
            <v>BS11</v>
          </cell>
          <cell r="E1020" t="str">
            <v>SP01.2.1</v>
          </cell>
          <cell r="G1020" t="str">
            <v>BS11.06.1</v>
          </cell>
          <cell r="J1020" t="str">
            <v>TERZI</v>
          </cell>
          <cell r="Y1020">
            <v>-779038.39</v>
          </cell>
        </row>
        <row r="1021">
          <cell r="A1021" t="str">
            <v>FIASA</v>
          </cell>
          <cell r="D1021" t="str">
            <v>BS05</v>
          </cell>
          <cell r="E1021" t="str">
            <v>SP01.1.2</v>
          </cell>
          <cell r="G1021" t="str">
            <v>BS11.10.1</v>
          </cell>
          <cell r="J1021" t="str">
            <v>TERZI</v>
          </cell>
          <cell r="Y1021">
            <v>779038.39</v>
          </cell>
        </row>
        <row r="1022">
          <cell r="A1022" t="str">
            <v>FIASA</v>
          </cell>
          <cell r="D1022" t="str">
            <v>BS12</v>
          </cell>
          <cell r="E1022" t="str">
            <v>SP01.2.2</v>
          </cell>
          <cell r="G1022" t="str">
            <v>BS12.01.1</v>
          </cell>
          <cell r="J1022" t="str">
            <v>TERZI</v>
          </cell>
          <cell r="Y1022">
            <v>2433767263.1900001</v>
          </cell>
        </row>
        <row r="1023">
          <cell r="A1023" t="str">
            <v>FIASA</v>
          </cell>
          <cell r="D1023" t="str">
            <v>BS12</v>
          </cell>
          <cell r="E1023" t="str">
            <v>SP01.2.2</v>
          </cell>
          <cell r="G1023" t="str">
            <v>BS12.01.1</v>
          </cell>
          <cell r="J1023" t="str">
            <v>TERZI</v>
          </cell>
          <cell r="Y1023">
            <v>98994725.420000002</v>
          </cell>
        </row>
        <row r="1024">
          <cell r="A1024" t="str">
            <v>FIASA</v>
          </cell>
          <cell r="D1024" t="str">
            <v>BS12</v>
          </cell>
          <cell r="E1024" t="str">
            <v>SP01.2.2</v>
          </cell>
          <cell r="G1024" t="str">
            <v>BS12.01.1</v>
          </cell>
          <cell r="J1024" t="str">
            <v>TERZI</v>
          </cell>
          <cell r="Y1024">
            <v>17365360.82</v>
          </cell>
        </row>
        <row r="1025">
          <cell r="A1025" t="str">
            <v>FIASA</v>
          </cell>
          <cell r="D1025" t="str">
            <v>BS12</v>
          </cell>
          <cell r="E1025" t="str">
            <v>SP01.2.2</v>
          </cell>
          <cell r="G1025" t="str">
            <v>BS12.01.2</v>
          </cell>
          <cell r="J1025" t="str">
            <v>TERZI</v>
          </cell>
          <cell r="Y1025">
            <v>-1241187927.53</v>
          </cell>
        </row>
        <row r="1026">
          <cell r="A1026" t="str">
            <v>FIASA</v>
          </cell>
          <cell r="D1026" t="str">
            <v>BS12</v>
          </cell>
          <cell r="E1026" t="str">
            <v>SP01.2.2</v>
          </cell>
          <cell r="G1026" t="str">
            <v>BS12.01.2</v>
          </cell>
          <cell r="J1026" t="str">
            <v>TERZI</v>
          </cell>
          <cell r="Y1026">
            <v>0</v>
          </cell>
        </row>
        <row r="1027">
          <cell r="A1027" t="str">
            <v>FIASA</v>
          </cell>
          <cell r="D1027" t="str">
            <v>BS12</v>
          </cell>
          <cell r="E1027" t="str">
            <v>SP01.2.2</v>
          </cell>
          <cell r="G1027" t="str">
            <v>BS12.01.1</v>
          </cell>
          <cell r="J1027" t="str">
            <v>TERZI</v>
          </cell>
          <cell r="Y1027">
            <v>1241187927.53</v>
          </cell>
        </row>
        <row r="1028">
          <cell r="A1028" t="str">
            <v>FIASA</v>
          </cell>
          <cell r="D1028" t="str">
            <v>BS12</v>
          </cell>
          <cell r="E1028" t="str">
            <v>SP01.2.2</v>
          </cell>
          <cell r="G1028" t="str">
            <v>BS12.01.2</v>
          </cell>
          <cell r="J1028" t="str">
            <v>TERZI</v>
          </cell>
          <cell r="Y1028">
            <v>-1241187927.53</v>
          </cell>
        </row>
        <row r="1029">
          <cell r="A1029" t="str">
            <v>FIASA</v>
          </cell>
          <cell r="D1029" t="str">
            <v>BS12</v>
          </cell>
          <cell r="E1029" t="str">
            <v>SP01.2.2</v>
          </cell>
          <cell r="G1029" t="str">
            <v>BS12.02.1</v>
          </cell>
          <cell r="J1029" t="str">
            <v>TERZI</v>
          </cell>
          <cell r="Y1029">
            <v>182994673.05000001</v>
          </cell>
        </row>
        <row r="1030">
          <cell r="A1030" t="str">
            <v>FIASA</v>
          </cell>
          <cell r="D1030" t="str">
            <v>BS12</v>
          </cell>
          <cell r="E1030" t="str">
            <v>SP01.2.2</v>
          </cell>
          <cell r="G1030" t="str">
            <v>BS12.02.1</v>
          </cell>
          <cell r="J1030" t="str">
            <v>TERZI</v>
          </cell>
          <cell r="Y1030">
            <v>15201359.98</v>
          </cell>
        </row>
        <row r="1031">
          <cell r="A1031" t="str">
            <v>FIASA</v>
          </cell>
          <cell r="D1031" t="str">
            <v>BS12</v>
          </cell>
          <cell r="E1031" t="str">
            <v>SP01.2.2</v>
          </cell>
          <cell r="G1031" t="str">
            <v>BS12.02.2</v>
          </cell>
          <cell r="J1031" t="str">
            <v>TERZI</v>
          </cell>
          <cell r="Y1031">
            <v>-118352388.53</v>
          </cell>
        </row>
        <row r="1032">
          <cell r="A1032" t="str">
            <v>FIASA</v>
          </cell>
          <cell r="D1032" t="str">
            <v>BS12</v>
          </cell>
          <cell r="E1032" t="str">
            <v>SP01.2.2</v>
          </cell>
          <cell r="G1032" t="str">
            <v>BS12.02.1</v>
          </cell>
          <cell r="J1032" t="str">
            <v>TERZI</v>
          </cell>
          <cell r="Y1032">
            <v>0</v>
          </cell>
        </row>
        <row r="1033">
          <cell r="A1033" t="str">
            <v>FIASA</v>
          </cell>
          <cell r="D1033" t="str">
            <v>BS12</v>
          </cell>
          <cell r="E1033" t="str">
            <v>SP01.2.2</v>
          </cell>
          <cell r="G1033" t="str">
            <v>BS12.02.1</v>
          </cell>
          <cell r="J1033" t="str">
            <v>TERZI</v>
          </cell>
          <cell r="Y1033">
            <v>118352388.53</v>
          </cell>
        </row>
        <row r="1034">
          <cell r="A1034" t="str">
            <v>FIASA</v>
          </cell>
          <cell r="D1034" t="str">
            <v>BS12</v>
          </cell>
          <cell r="E1034" t="str">
            <v>SP01.2.2</v>
          </cell>
          <cell r="G1034" t="str">
            <v>BS12.02.2</v>
          </cell>
          <cell r="J1034" t="str">
            <v>TERZI</v>
          </cell>
          <cell r="Y1034">
            <v>-118363563.79000001</v>
          </cell>
        </row>
        <row r="1035">
          <cell r="A1035" t="str">
            <v>FIASA</v>
          </cell>
          <cell r="D1035" t="str">
            <v>BS12</v>
          </cell>
          <cell r="E1035" t="str">
            <v>SP01.2.2</v>
          </cell>
          <cell r="G1035" t="str">
            <v>BS12.03.1</v>
          </cell>
          <cell r="J1035" t="str">
            <v>TERZI</v>
          </cell>
          <cell r="Y1035">
            <v>0</v>
          </cell>
        </row>
        <row r="1036">
          <cell r="A1036" t="str">
            <v>FIASA</v>
          </cell>
          <cell r="D1036" t="str">
            <v>BS12</v>
          </cell>
          <cell r="E1036" t="str">
            <v>SP01.2.2</v>
          </cell>
          <cell r="G1036" t="str">
            <v>BS12.03.1</v>
          </cell>
          <cell r="J1036" t="str">
            <v>TERZI</v>
          </cell>
          <cell r="Y1036">
            <v>205665889.90000001</v>
          </cell>
        </row>
        <row r="1037">
          <cell r="A1037" t="str">
            <v>FIASA</v>
          </cell>
          <cell r="D1037" t="str">
            <v>BS12</v>
          </cell>
          <cell r="E1037" t="str">
            <v>SP01.2.2</v>
          </cell>
          <cell r="G1037" t="str">
            <v>BS12.03.1</v>
          </cell>
          <cell r="J1037" t="str">
            <v>TERZI</v>
          </cell>
        </row>
        <row r="1038">
          <cell r="A1038" t="str">
            <v>FIASA</v>
          </cell>
          <cell r="D1038" t="str">
            <v>BS12</v>
          </cell>
          <cell r="E1038" t="str">
            <v>SP01.2.2</v>
          </cell>
          <cell r="G1038" t="str">
            <v>BS12.03.2</v>
          </cell>
          <cell r="J1038" t="str">
            <v>TERZI</v>
          </cell>
          <cell r="Y1038">
            <v>-186056901.02000001</v>
          </cell>
        </row>
        <row r="1039">
          <cell r="A1039" t="str">
            <v>FIASA</v>
          </cell>
          <cell r="D1039" t="str">
            <v>BS12</v>
          </cell>
          <cell r="E1039" t="str">
            <v>SP01.2.2</v>
          </cell>
          <cell r="G1039" t="str">
            <v>BS12.03.1</v>
          </cell>
          <cell r="J1039" t="str">
            <v>TERZI</v>
          </cell>
          <cell r="Y1039">
            <v>0</v>
          </cell>
        </row>
        <row r="1040">
          <cell r="A1040" t="str">
            <v>FIASA</v>
          </cell>
          <cell r="D1040" t="str">
            <v>BS12</v>
          </cell>
          <cell r="E1040" t="str">
            <v>SP01.2.2</v>
          </cell>
          <cell r="G1040" t="str">
            <v>BS12.03.1</v>
          </cell>
          <cell r="J1040" t="str">
            <v>TERZI</v>
          </cell>
          <cell r="Y1040">
            <v>186056901.02000001</v>
          </cell>
        </row>
        <row r="1041">
          <cell r="A1041" t="str">
            <v>FIASA</v>
          </cell>
          <cell r="D1041" t="str">
            <v>BS12</v>
          </cell>
          <cell r="E1041" t="str">
            <v>SP01.2.2</v>
          </cell>
          <cell r="G1041" t="str">
            <v>BS12.03.2</v>
          </cell>
          <cell r="J1041" t="str">
            <v>TERZI</v>
          </cell>
          <cell r="Y1041">
            <v>-186056901.02000001</v>
          </cell>
        </row>
        <row r="1042">
          <cell r="A1042" t="str">
            <v>FIASA</v>
          </cell>
          <cell r="D1042" t="str">
            <v>BS12</v>
          </cell>
          <cell r="E1042" t="str">
            <v>SP01.2.2</v>
          </cell>
          <cell r="G1042" t="str">
            <v>BS12.01.1</v>
          </cell>
          <cell r="J1042" t="str">
            <v>TERZI</v>
          </cell>
          <cell r="Y1042">
            <v>-56000000</v>
          </cell>
        </row>
        <row r="1043">
          <cell r="A1043" t="str">
            <v>FIASA</v>
          </cell>
          <cell r="D1043" t="str">
            <v>BS12</v>
          </cell>
          <cell r="E1043" t="str">
            <v>SP01.2.2</v>
          </cell>
          <cell r="G1043" t="str">
            <v>BS12.01.1</v>
          </cell>
          <cell r="J1043" t="str">
            <v>TERZI</v>
          </cell>
          <cell r="Y1043">
            <v>0</v>
          </cell>
        </row>
        <row r="1044">
          <cell r="A1044" t="str">
            <v>FIASA</v>
          </cell>
          <cell r="D1044" t="str">
            <v>BS12</v>
          </cell>
          <cell r="E1044" t="str">
            <v>SP01.2.2</v>
          </cell>
          <cell r="G1044" t="str">
            <v>BS12.01.1</v>
          </cell>
          <cell r="J1044" t="str">
            <v>TERZI</v>
          </cell>
          <cell r="Y1044">
            <v>0</v>
          </cell>
        </row>
        <row r="1045">
          <cell r="A1045" t="str">
            <v>FIASA</v>
          </cell>
          <cell r="D1045" t="str">
            <v>TCF00.1</v>
          </cell>
          <cell r="E1045" t="str">
            <v>TCF00</v>
          </cell>
          <cell r="G1045" t="str">
            <v>TPAR0.1</v>
          </cell>
          <cell r="J1045" t="str">
            <v>TERZI</v>
          </cell>
          <cell r="Y1045">
            <v>2087487607.3499999</v>
          </cell>
        </row>
        <row r="1046">
          <cell r="A1046" t="str">
            <v>FIASA</v>
          </cell>
          <cell r="D1046" t="str">
            <v>TCF00.2</v>
          </cell>
          <cell r="E1046" t="str">
            <v>TCF00</v>
          </cell>
          <cell r="G1046" t="str">
            <v>TPAR0.2</v>
          </cell>
          <cell r="J1046" t="str">
            <v>TERZI</v>
          </cell>
          <cell r="Y1046">
            <v>-1789036879.0654693</v>
          </cell>
        </row>
        <row r="1047">
          <cell r="A1047" t="str">
            <v>FIASA</v>
          </cell>
          <cell r="D1047" t="str">
            <v>TCF00.3</v>
          </cell>
          <cell r="E1047" t="str">
            <v>TCF00</v>
          </cell>
          <cell r="G1047" t="str">
            <v>TPAR0.3</v>
          </cell>
          <cell r="J1047" t="str">
            <v>TERZI</v>
          </cell>
          <cell r="Y1047">
            <v>-54643802.244530573</v>
          </cell>
        </row>
        <row r="1048">
          <cell r="A1048" t="str">
            <v>FIASA</v>
          </cell>
          <cell r="D1048" t="str">
            <v>TCF00.4</v>
          </cell>
          <cell r="E1048" t="str">
            <v>TCF00</v>
          </cell>
          <cell r="G1048" t="str">
            <v>TPAR0.4</v>
          </cell>
          <cell r="J1048" t="str">
            <v>TERZI</v>
          </cell>
          <cell r="Y1048">
            <v>-51025160.149999999</v>
          </cell>
        </row>
        <row r="1049">
          <cell r="A1049" t="str">
            <v>FIASA</v>
          </cell>
          <cell r="D1049" t="str">
            <v>TCF01</v>
          </cell>
          <cell r="E1049" t="str">
            <v>TCF01</v>
          </cell>
          <cell r="G1049" t="str">
            <v>TPAR1.1</v>
          </cell>
          <cell r="J1049" t="str">
            <v>TERZI</v>
          </cell>
          <cell r="Y1049">
            <v>1268256987.7400048</v>
          </cell>
        </row>
        <row r="1050">
          <cell r="A1050" t="str">
            <v>FIASA</v>
          </cell>
          <cell r="D1050" t="str">
            <v>TCF11</v>
          </cell>
          <cell r="E1050" t="str">
            <v>TCF11</v>
          </cell>
          <cell r="G1050" t="str">
            <v>TPAR1.1</v>
          </cell>
          <cell r="J1050" t="str">
            <v>TERZI</v>
          </cell>
          <cell r="Y1050">
            <v>-76324193.489999995</v>
          </cell>
        </row>
        <row r="1051">
          <cell r="A1051" t="str">
            <v>FIASA</v>
          </cell>
          <cell r="D1051" t="str">
            <v>TCF01</v>
          </cell>
          <cell r="E1051" t="str">
            <v>TCF12</v>
          </cell>
          <cell r="G1051" t="str">
            <v>TPAR1.2</v>
          </cell>
          <cell r="J1051" t="str">
            <v>TERZI</v>
          </cell>
          <cell r="Y1051">
            <v>-517889774.30000001</v>
          </cell>
        </row>
        <row r="1052">
          <cell r="A1052" t="str">
            <v>FIASA</v>
          </cell>
          <cell r="D1052" t="str">
            <v>TCF01</v>
          </cell>
          <cell r="E1052" t="str">
            <v>TCF12</v>
          </cell>
          <cell r="G1052" t="str">
            <v>TPAR1.3</v>
          </cell>
          <cell r="J1052" t="str">
            <v>TERZI</v>
          </cell>
          <cell r="Y1052">
            <v>-39413328.439999998</v>
          </cell>
        </row>
        <row r="1053">
          <cell r="A1053" t="str">
            <v>FIASA</v>
          </cell>
          <cell r="D1053" t="str">
            <v>TCF02</v>
          </cell>
          <cell r="E1053" t="str">
            <v>TCF02</v>
          </cell>
          <cell r="G1053" t="str">
            <v>DEP1</v>
          </cell>
          <cell r="J1053" t="str">
            <v>TERZI</v>
          </cell>
          <cell r="Y1053">
            <v>723234000</v>
          </cell>
        </row>
        <row r="1054">
          <cell r="A1054" t="str">
            <v>FIASA</v>
          </cell>
          <cell r="D1054" t="str">
            <v>TCF04</v>
          </cell>
          <cell r="E1054" t="str">
            <v>TCF04</v>
          </cell>
          <cell r="G1054" t="str">
            <v>CAPEXIN</v>
          </cell>
          <cell r="J1054" t="str">
            <v>TERZI</v>
          </cell>
          <cell r="Y1054">
            <v>-1637225000</v>
          </cell>
        </row>
        <row r="1055">
          <cell r="A1055" t="str">
            <v>FIASA</v>
          </cell>
          <cell r="D1055" t="str">
            <v>TCF05</v>
          </cell>
          <cell r="E1055" t="str">
            <v>TCF05</v>
          </cell>
          <cell r="G1055" t="str">
            <v>CAPEXOUT</v>
          </cell>
          <cell r="J1055" t="str">
            <v>TERZI</v>
          </cell>
          <cell r="Y1055">
            <v>63444000</v>
          </cell>
        </row>
        <row r="1056">
          <cell r="A1056" t="str">
            <v>FIASA</v>
          </cell>
          <cell r="D1056" t="str">
            <v>TCF03</v>
          </cell>
          <cell r="E1056" t="str">
            <v>TCF03</v>
          </cell>
          <cell r="G1056" t="str">
            <v>ASSALES.1</v>
          </cell>
          <cell r="J1056" t="str">
            <v>TERZI</v>
          </cell>
          <cell r="Y1056">
            <v>6627797.6399999997</v>
          </cell>
        </row>
        <row r="1057">
          <cell r="A1057" t="str">
            <v>FIASA</v>
          </cell>
          <cell r="D1057" t="str">
            <v>TCF06</v>
          </cell>
          <cell r="E1057" t="str">
            <v>TCF06</v>
          </cell>
          <cell r="G1057" t="str">
            <v>FINANC1</v>
          </cell>
          <cell r="J1057" t="str">
            <v>TERZI</v>
          </cell>
          <cell r="Y1057">
            <v>438129161.75</v>
          </cell>
        </row>
        <row r="1058">
          <cell r="A1058" t="str">
            <v>FIASA</v>
          </cell>
          <cell r="D1058" t="str">
            <v>TCF07</v>
          </cell>
          <cell r="E1058" t="str">
            <v>TCF07</v>
          </cell>
          <cell r="G1058" t="str">
            <v>FINANC2</v>
          </cell>
          <cell r="J1058" t="str">
            <v>TERZI</v>
          </cell>
          <cell r="Y1058">
            <v>-728199327.39999998</v>
          </cell>
        </row>
        <row r="1059">
          <cell r="A1059" t="str">
            <v>FIASA</v>
          </cell>
          <cell r="D1059" t="str">
            <v>TCF08</v>
          </cell>
          <cell r="E1059" t="str">
            <v>TCF08</v>
          </cell>
          <cell r="G1059" t="str">
            <v>FINANC3</v>
          </cell>
          <cell r="J1059" t="str">
            <v>TERZI</v>
          </cell>
          <cell r="Y1059">
            <v>-29408490.5999998</v>
          </cell>
        </row>
        <row r="1060">
          <cell r="A1060" t="str">
            <v>FIASA</v>
          </cell>
          <cell r="D1060" t="str">
            <v>TCF13</v>
          </cell>
          <cell r="E1060" t="str">
            <v>TCF13</v>
          </cell>
          <cell r="G1060" t="str">
            <v>DIVIDENDOS</v>
          </cell>
          <cell r="J1060" t="str">
            <v>TERZI</v>
          </cell>
          <cell r="Y1060">
            <v>293570066.46749997</v>
          </cell>
        </row>
        <row r="1061">
          <cell r="A1061" t="str">
            <v>FIASA</v>
          </cell>
          <cell r="D1061" t="str">
            <v>TCF09</v>
          </cell>
          <cell r="E1061" t="str">
            <v>TCF09</v>
          </cell>
          <cell r="G1061" t="str">
            <v>DIVIDENDOS</v>
          </cell>
          <cell r="J1061" t="str">
            <v>TERZI</v>
          </cell>
          <cell r="Y1061">
            <v>-955000000</v>
          </cell>
        </row>
        <row r="1062">
          <cell r="A1062" t="str">
            <v>FIASA</v>
          </cell>
          <cell r="D1062" t="str">
            <v>TCF14</v>
          </cell>
          <cell r="E1062" t="str">
            <v>TCF14</v>
          </cell>
          <cell r="G1062" t="str">
            <v>DIVIDENDOS</v>
          </cell>
          <cell r="J1062" t="str">
            <v>TERZI</v>
          </cell>
          <cell r="Y1062">
            <v>33150000</v>
          </cell>
        </row>
        <row r="1063">
          <cell r="A1063" t="str">
            <v>FIASA</v>
          </cell>
          <cell r="D1063" t="str">
            <v>TCF10</v>
          </cell>
          <cell r="E1063" t="str">
            <v>TCF10</v>
          </cell>
          <cell r="G1063" t="str">
            <v>OUTROS FINANC</v>
          </cell>
          <cell r="J1063" t="str">
            <v>TERZI</v>
          </cell>
          <cell r="Y1063">
            <v>-12314170.01</v>
          </cell>
        </row>
        <row r="1066">
          <cell r="A1066" t="str">
            <v>FPTBT</v>
          </cell>
        </row>
        <row r="1067">
          <cell r="A1067" t="str">
            <v>FPTBT</v>
          </cell>
          <cell r="D1067" t="str">
            <v>BS24</v>
          </cell>
          <cell r="E1067" t="str">
            <v>SP01.1.6</v>
          </cell>
          <cell r="G1067" t="str">
            <v>OTD03.1.1</v>
          </cell>
          <cell r="J1067" t="str">
            <v>TERZI</v>
          </cell>
          <cell r="Y1067">
            <v>777508.63</v>
          </cell>
        </row>
        <row r="1068">
          <cell r="A1068" t="str">
            <v>FPTBT</v>
          </cell>
          <cell r="D1068" t="str">
            <v>BS24</v>
          </cell>
          <cell r="E1068" t="str">
            <v>SP01.1.6</v>
          </cell>
          <cell r="G1068" t="str">
            <v>OTD03.1.1</v>
          </cell>
          <cell r="J1068" t="str">
            <v>TERZI</v>
          </cell>
          <cell r="Y1068">
            <v>29131.69</v>
          </cell>
        </row>
        <row r="1069">
          <cell r="A1069" t="str">
            <v>FPTBT</v>
          </cell>
          <cell r="D1069" t="str">
            <v>BS01</v>
          </cell>
          <cell r="E1069" t="str">
            <v>SP02.1</v>
          </cell>
          <cell r="G1069" t="str">
            <v>BS01.1</v>
          </cell>
          <cell r="J1069" t="str">
            <v>TERZI</v>
          </cell>
          <cell r="Y1069">
            <v>122283.68</v>
          </cell>
        </row>
        <row r="1070">
          <cell r="A1070" t="str">
            <v>FPTBT</v>
          </cell>
          <cell r="D1070" t="str">
            <v>BS01</v>
          </cell>
          <cell r="E1070" t="str">
            <v>SP02.1</v>
          </cell>
          <cell r="G1070" t="str">
            <v>BS01.1</v>
          </cell>
          <cell r="J1070" t="str">
            <v>TERZI</v>
          </cell>
          <cell r="Y1070">
            <v>0</v>
          </cell>
        </row>
        <row r="1071">
          <cell r="A1071" t="str">
            <v>FPTBT</v>
          </cell>
          <cell r="D1071" t="str">
            <v>BS01</v>
          </cell>
          <cell r="E1071" t="str">
            <v>SP02.1</v>
          </cell>
          <cell r="G1071" t="str">
            <v>BS01.1</v>
          </cell>
          <cell r="J1071" t="str">
            <v>TERZI</v>
          </cell>
          <cell r="Y1071">
            <v>0</v>
          </cell>
        </row>
        <row r="1072">
          <cell r="A1072" t="str">
            <v>FPTBT</v>
          </cell>
          <cell r="D1072" t="str">
            <v>BS01</v>
          </cell>
          <cell r="E1072" t="str">
            <v>SP02.1</v>
          </cell>
          <cell r="G1072" t="str">
            <v>BS01.1</v>
          </cell>
          <cell r="J1072" t="str">
            <v>TERZI</v>
          </cell>
          <cell r="Y1072">
            <v>0</v>
          </cell>
        </row>
        <row r="1073">
          <cell r="A1073" t="str">
            <v>FPTBT</v>
          </cell>
          <cell r="D1073" t="str">
            <v>BS01</v>
          </cell>
          <cell r="E1073" t="str">
            <v>SP02.1</v>
          </cell>
          <cell r="G1073" t="str">
            <v>BS01.1</v>
          </cell>
          <cell r="J1073" t="str">
            <v>TERZI</v>
          </cell>
          <cell r="Y1073">
            <v>86261.64</v>
          </cell>
        </row>
        <row r="1074">
          <cell r="A1074" t="str">
            <v>FPTBT</v>
          </cell>
          <cell r="D1074" t="str">
            <v>BS01</v>
          </cell>
          <cell r="E1074" t="str">
            <v>SP02.2</v>
          </cell>
          <cell r="G1074" t="str">
            <v>BS01.2</v>
          </cell>
          <cell r="J1074" t="str">
            <v>TERZI</v>
          </cell>
          <cell r="Y1074">
            <v>0</v>
          </cell>
        </row>
        <row r="1075">
          <cell r="A1075" t="str">
            <v>FPTBT</v>
          </cell>
          <cell r="D1075" t="str">
            <v>BS01</v>
          </cell>
          <cell r="E1075" t="str">
            <v>SP02.2</v>
          </cell>
          <cell r="G1075" t="str">
            <v>BS01.3</v>
          </cell>
          <cell r="J1075" t="str">
            <v>TERZI</v>
          </cell>
          <cell r="Y1075">
            <v>0</v>
          </cell>
        </row>
        <row r="1076">
          <cell r="A1076" t="str">
            <v>FPTBT</v>
          </cell>
          <cell r="D1076" t="str">
            <v>BS01</v>
          </cell>
          <cell r="E1076" t="str">
            <v>SP02.1</v>
          </cell>
          <cell r="G1076" t="str">
            <v>BS01.1</v>
          </cell>
          <cell r="J1076" t="str">
            <v>TERZI</v>
          </cell>
          <cell r="Y1076">
            <v>0</v>
          </cell>
        </row>
        <row r="1077">
          <cell r="A1077" t="str">
            <v>FPTBT</v>
          </cell>
          <cell r="D1077" t="str">
            <v>BS19</v>
          </cell>
          <cell r="E1077" t="str">
            <v>SP01.1.5</v>
          </cell>
          <cell r="G1077" t="str">
            <v>DC11</v>
          </cell>
          <cell r="J1077">
            <v>120004</v>
          </cell>
          <cell r="Y1077">
            <v>0</v>
          </cell>
        </row>
        <row r="1078">
          <cell r="A1078" t="str">
            <v>FPTBT</v>
          </cell>
          <cell r="D1078" t="str">
            <v>BS18</v>
          </cell>
          <cell r="E1078" t="str">
            <v>SP01.1.5</v>
          </cell>
          <cell r="G1078" t="str">
            <v>DC11</v>
          </cell>
          <cell r="J1078">
            <v>120004</v>
          </cell>
          <cell r="Y1078">
            <v>0</v>
          </cell>
        </row>
        <row r="1079">
          <cell r="A1079" t="str">
            <v>FPTBT</v>
          </cell>
          <cell r="D1079" t="str">
            <v>BS01</v>
          </cell>
          <cell r="E1079" t="str">
            <v>SP02.1</v>
          </cell>
          <cell r="G1079" t="str">
            <v>BS01.1</v>
          </cell>
          <cell r="J1079" t="str">
            <v>TERZI</v>
          </cell>
          <cell r="Y1079">
            <v>42496.42</v>
          </cell>
        </row>
        <row r="1080">
          <cell r="A1080" t="str">
            <v>FPTBT</v>
          </cell>
          <cell r="D1080" t="str">
            <v>BS01</v>
          </cell>
          <cell r="E1080" t="str">
            <v>SP02.1</v>
          </cell>
          <cell r="G1080" t="str">
            <v>BS01.1</v>
          </cell>
          <cell r="J1080" t="str">
            <v>TERZI</v>
          </cell>
          <cell r="Y1080">
            <v>-6196.66</v>
          </cell>
        </row>
        <row r="1081">
          <cell r="A1081" t="str">
            <v>FPTBT</v>
          </cell>
          <cell r="D1081" t="str">
            <v>BS01</v>
          </cell>
          <cell r="E1081" t="str">
            <v>SP02.1</v>
          </cell>
          <cell r="G1081" t="str">
            <v>BS01.1</v>
          </cell>
          <cell r="J1081" t="str">
            <v>TERZI</v>
          </cell>
          <cell r="Y1081">
            <v>778556.2</v>
          </cell>
        </row>
        <row r="1082">
          <cell r="A1082" t="str">
            <v>FPTBT</v>
          </cell>
          <cell r="D1082" t="str">
            <v>BS01</v>
          </cell>
          <cell r="E1082" t="str">
            <v>SP02.1</v>
          </cell>
          <cell r="G1082" t="str">
            <v>BS01.1</v>
          </cell>
          <cell r="J1082" t="str">
            <v>TERZI</v>
          </cell>
          <cell r="Y1082">
            <v>-37180.019999999997</v>
          </cell>
        </row>
        <row r="1083">
          <cell r="A1083" t="str">
            <v>FPTBT</v>
          </cell>
          <cell r="D1083" t="str">
            <v>BS01</v>
          </cell>
          <cell r="E1083" t="str">
            <v>SP02.1</v>
          </cell>
          <cell r="G1083" t="str">
            <v>BS01.1</v>
          </cell>
          <cell r="J1083" t="str">
            <v>TERZI</v>
          </cell>
          <cell r="Y1083">
            <v>0</v>
          </cell>
        </row>
        <row r="1084">
          <cell r="A1084" t="str">
            <v>FPTBT</v>
          </cell>
          <cell r="D1084" t="str">
            <v>BS31</v>
          </cell>
          <cell r="E1084" t="str">
            <v>SP02.6</v>
          </cell>
          <cell r="G1084" t="str">
            <v>PF02.4.1</v>
          </cell>
          <cell r="J1084" t="str">
            <v>TERZI</v>
          </cell>
          <cell r="Y1084">
            <v>218176167.96000001</v>
          </cell>
        </row>
        <row r="1085">
          <cell r="A1085" t="str">
            <v>FPTBT</v>
          </cell>
          <cell r="D1085" t="str">
            <v>BS21</v>
          </cell>
          <cell r="E1085" t="str">
            <v>SP02.7</v>
          </cell>
          <cell r="G1085" t="str">
            <v>PF02.4.2</v>
          </cell>
          <cell r="J1085" t="str">
            <v>TERZI</v>
          </cell>
          <cell r="Y1085">
            <v>0</v>
          </cell>
        </row>
        <row r="1086">
          <cell r="A1086" t="str">
            <v>FPTBT</v>
          </cell>
          <cell r="D1086" t="str">
            <v>BS21</v>
          </cell>
          <cell r="E1086" t="str">
            <v>SP02.7</v>
          </cell>
          <cell r="G1086" t="str">
            <v>PF02.4.2</v>
          </cell>
          <cell r="J1086" t="str">
            <v>TERZI</v>
          </cell>
          <cell r="Y1086">
            <v>27629.439999999999</v>
          </cell>
        </row>
        <row r="1087">
          <cell r="A1087" t="str">
            <v>FPTBT</v>
          </cell>
          <cell r="D1087" t="str">
            <v>BS21</v>
          </cell>
          <cell r="E1087" t="str">
            <v>SP02.5</v>
          </cell>
          <cell r="G1087" t="str">
            <v>PF02.4.1</v>
          </cell>
          <cell r="J1087" t="str">
            <v>TERZI</v>
          </cell>
          <cell r="Y1087">
            <v>59767044.539999999</v>
          </cell>
        </row>
        <row r="1088">
          <cell r="A1088" t="str">
            <v>FPTBT</v>
          </cell>
          <cell r="D1088" t="str">
            <v>BS31</v>
          </cell>
          <cell r="E1088" t="str">
            <v>SP02.6</v>
          </cell>
          <cell r="G1088" t="str">
            <v>PF02.4.1</v>
          </cell>
          <cell r="J1088" t="str">
            <v>TERZI</v>
          </cell>
          <cell r="Y1088">
            <v>1632820.05</v>
          </cell>
        </row>
        <row r="1089">
          <cell r="A1089" t="str">
            <v>FPTBT</v>
          </cell>
          <cell r="D1089" t="str">
            <v>BS31</v>
          </cell>
          <cell r="E1089" t="str">
            <v>SP02.6</v>
          </cell>
          <cell r="G1089" t="str">
            <v>PF02.4.1</v>
          </cell>
          <cell r="J1089" t="str">
            <v>TERZI</v>
          </cell>
          <cell r="Y1089">
            <v>32168011.579999998</v>
          </cell>
        </row>
        <row r="1090">
          <cell r="A1090" t="str">
            <v>FPTBT</v>
          </cell>
          <cell r="D1090" t="str">
            <v>BS21</v>
          </cell>
          <cell r="E1090" t="str">
            <v>SP02.7</v>
          </cell>
          <cell r="G1090" t="str">
            <v>PF02.4.2</v>
          </cell>
          <cell r="J1090" t="str">
            <v>TERZI</v>
          </cell>
          <cell r="Y1090">
            <v>166624.35999999999</v>
          </cell>
        </row>
        <row r="1091">
          <cell r="A1091" t="str">
            <v>FPTBT</v>
          </cell>
          <cell r="D1091" t="str">
            <v>BS21</v>
          </cell>
          <cell r="E1091" t="str">
            <v>SP02.5</v>
          </cell>
          <cell r="G1091" t="str">
            <v>PF02.4.1</v>
          </cell>
          <cell r="J1091" t="str">
            <v>TERZI</v>
          </cell>
          <cell r="Y1091">
            <v>211306.15</v>
          </cell>
        </row>
        <row r="1092">
          <cell r="A1092" t="str">
            <v>FPTBT</v>
          </cell>
          <cell r="D1092" t="str">
            <v>BS21</v>
          </cell>
          <cell r="E1092" t="str">
            <v>SP02.5</v>
          </cell>
          <cell r="G1092" t="str">
            <v>PF02.4.1</v>
          </cell>
          <cell r="J1092" t="str">
            <v>TERZI</v>
          </cell>
          <cell r="Y1092">
            <v>31695591.559999999</v>
          </cell>
        </row>
        <row r="1093">
          <cell r="A1093" t="str">
            <v>FPTBT</v>
          </cell>
          <cell r="D1093" t="str">
            <v>BS01</v>
          </cell>
          <cell r="E1093" t="str">
            <v>SP02.2</v>
          </cell>
          <cell r="G1093" t="str">
            <v>BS01.2</v>
          </cell>
          <cell r="J1093" t="str">
            <v>TERZI</v>
          </cell>
          <cell r="Y1093">
            <v>2372524.33</v>
          </cell>
        </row>
        <row r="1094">
          <cell r="A1094" t="str">
            <v>FPTBT</v>
          </cell>
          <cell r="D1094" t="str">
            <v>BS01</v>
          </cell>
          <cell r="E1094" t="str">
            <v>SP02.2</v>
          </cell>
          <cell r="G1094" t="str">
            <v>BS01.3</v>
          </cell>
          <cell r="J1094" t="str">
            <v>TERZI</v>
          </cell>
          <cell r="Y1094">
            <v>115830.21</v>
          </cell>
        </row>
        <row r="1095">
          <cell r="A1095" t="str">
            <v>FPTBT</v>
          </cell>
          <cell r="D1095" t="str">
            <v>BS01</v>
          </cell>
          <cell r="E1095" t="str">
            <v>SP02.1</v>
          </cell>
          <cell r="G1095" t="str">
            <v>BS01.1</v>
          </cell>
          <cell r="J1095" t="str">
            <v>TERZI</v>
          </cell>
          <cell r="Y1095">
            <v>15639.72</v>
          </cell>
        </row>
        <row r="1096">
          <cell r="A1096" t="str">
            <v>FPTBT</v>
          </cell>
          <cell r="D1096" t="str">
            <v>BS19</v>
          </cell>
          <cell r="E1096" t="str">
            <v>SP01.1.5</v>
          </cell>
          <cell r="G1096" t="str">
            <v>DC11</v>
          </cell>
          <cell r="J1096">
            <v>311811</v>
          </cell>
          <cell r="Y1096">
            <v>0</v>
          </cell>
        </row>
        <row r="1097">
          <cell r="A1097" t="str">
            <v>FPTBT</v>
          </cell>
          <cell r="D1097" t="str">
            <v>BS19</v>
          </cell>
          <cell r="E1097" t="str">
            <v>SP01.1.5</v>
          </cell>
          <cell r="G1097" t="str">
            <v>DC11</v>
          </cell>
          <cell r="J1097">
            <v>311811</v>
          </cell>
          <cell r="Y1097">
            <v>0</v>
          </cell>
        </row>
        <row r="1098">
          <cell r="A1098" t="str">
            <v>FPTBT</v>
          </cell>
          <cell r="D1098" t="str">
            <v>BS19</v>
          </cell>
          <cell r="E1098" t="str">
            <v>SP01.1.5</v>
          </cell>
          <cell r="G1098" t="str">
            <v>DC11</v>
          </cell>
          <cell r="J1098">
            <v>311811</v>
          </cell>
          <cell r="Y1098">
            <v>0</v>
          </cell>
        </row>
        <row r="1099">
          <cell r="A1099" t="str">
            <v>FPTBT</v>
          </cell>
          <cell r="D1099" t="str">
            <v>BS19</v>
          </cell>
          <cell r="E1099" t="str">
            <v>SP01.1.5</v>
          </cell>
          <cell r="G1099" t="str">
            <v>DC11</v>
          </cell>
          <cell r="J1099">
            <v>311003</v>
          </cell>
          <cell r="Y1099">
            <v>0</v>
          </cell>
        </row>
        <row r="1100">
          <cell r="A1100" t="str">
            <v>FPTBT</v>
          </cell>
          <cell r="D1100" t="str">
            <v>BS19</v>
          </cell>
          <cell r="E1100" t="str">
            <v>SP01.1.5</v>
          </cell>
          <cell r="G1100" t="str">
            <v>DC11</v>
          </cell>
          <cell r="J1100">
            <v>311003</v>
          </cell>
          <cell r="Y1100">
            <v>0</v>
          </cell>
        </row>
        <row r="1101">
          <cell r="A1101" t="str">
            <v>FPTBT</v>
          </cell>
          <cell r="D1101" t="str">
            <v>BS19</v>
          </cell>
          <cell r="E1101" t="str">
            <v>SP01.1.5</v>
          </cell>
          <cell r="G1101" t="str">
            <v>DC11</v>
          </cell>
          <cell r="J1101">
            <v>13505</v>
          </cell>
          <cell r="Y1101">
            <v>-608287</v>
          </cell>
        </row>
        <row r="1102">
          <cell r="A1102" t="str">
            <v>FPTBT</v>
          </cell>
          <cell r="D1102" t="str">
            <v>BS19</v>
          </cell>
          <cell r="E1102" t="str">
            <v>SP01.1.5</v>
          </cell>
          <cell r="G1102" t="str">
            <v>DC11</v>
          </cell>
          <cell r="J1102">
            <v>39202</v>
          </cell>
          <cell r="Y1102">
            <v>1837.21</v>
          </cell>
        </row>
        <row r="1103">
          <cell r="A1103" t="str">
            <v>FPTBT</v>
          </cell>
          <cell r="D1103" t="str">
            <v>BS19</v>
          </cell>
          <cell r="E1103" t="str">
            <v>SP01.1.5</v>
          </cell>
          <cell r="G1103" t="str">
            <v>DC01</v>
          </cell>
          <cell r="J1103">
            <v>13505</v>
          </cell>
          <cell r="Y1103">
            <v>0</v>
          </cell>
        </row>
        <row r="1104">
          <cell r="A1104" t="str">
            <v>FPTBT</v>
          </cell>
          <cell r="D1104" t="str">
            <v>BS19</v>
          </cell>
          <cell r="E1104" t="str">
            <v>SP01.1.5</v>
          </cell>
          <cell r="G1104" t="str">
            <v>DC11</v>
          </cell>
          <cell r="J1104">
            <v>13505</v>
          </cell>
          <cell r="Y1104">
            <v>391881.51999999973</v>
          </cell>
        </row>
        <row r="1105">
          <cell r="A1105" t="str">
            <v>FPTBT</v>
          </cell>
          <cell r="D1105" t="str">
            <v>BS19</v>
          </cell>
          <cell r="E1105" t="str">
            <v>SP01.1.5</v>
          </cell>
          <cell r="G1105" t="str">
            <v>DC11</v>
          </cell>
          <cell r="J1105">
            <v>13505</v>
          </cell>
          <cell r="Y1105">
            <v>4792589.99</v>
          </cell>
        </row>
        <row r="1106">
          <cell r="A1106" t="str">
            <v>FPTBT</v>
          </cell>
          <cell r="D1106" t="str">
            <v>BS19</v>
          </cell>
          <cell r="E1106" t="str">
            <v>SP01.1.5</v>
          </cell>
          <cell r="G1106" t="str">
            <v>DC11</v>
          </cell>
          <cell r="J1106">
            <v>13505</v>
          </cell>
          <cell r="Y1106">
            <v>2829891.5500000003</v>
          </cell>
        </row>
        <row r="1107">
          <cell r="A1107" t="str">
            <v>FPTBT</v>
          </cell>
          <cell r="D1107" t="str">
            <v>BS19</v>
          </cell>
          <cell r="E1107" t="str">
            <v>SP01.1.5</v>
          </cell>
          <cell r="G1107" t="str">
            <v>DC11</v>
          </cell>
          <cell r="J1107">
            <v>575004</v>
          </cell>
          <cell r="Y1107">
            <v>0</v>
          </cell>
        </row>
        <row r="1108">
          <cell r="A1108" t="str">
            <v>FPTBT</v>
          </cell>
          <cell r="D1108" t="str">
            <v>BS19</v>
          </cell>
          <cell r="E1108" t="str">
            <v>SP01.1.5</v>
          </cell>
          <cell r="G1108" t="str">
            <v>DC11</v>
          </cell>
          <cell r="J1108">
            <v>575004</v>
          </cell>
          <cell r="Y1108">
            <v>67179.64</v>
          </cell>
        </row>
        <row r="1109">
          <cell r="A1109" t="str">
            <v>FPTBT</v>
          </cell>
          <cell r="D1109" t="str">
            <v>BS19</v>
          </cell>
          <cell r="E1109" t="str">
            <v>SP01.1.5</v>
          </cell>
          <cell r="G1109" t="str">
            <v>DC11</v>
          </cell>
          <cell r="J1109">
            <v>575004</v>
          </cell>
          <cell r="Y1109">
            <v>781.45</v>
          </cell>
        </row>
        <row r="1110">
          <cell r="A1110" t="str">
            <v>FPTBT</v>
          </cell>
          <cell r="D1110" t="str">
            <v>BS19</v>
          </cell>
          <cell r="E1110" t="str">
            <v>SP01.1.5</v>
          </cell>
          <cell r="G1110" t="str">
            <v>DC11</v>
          </cell>
          <cell r="J1110">
            <v>575004</v>
          </cell>
          <cell r="Y1110">
            <v>655.07000000000005</v>
          </cell>
        </row>
        <row r="1111">
          <cell r="A1111" t="str">
            <v>FPTBT</v>
          </cell>
          <cell r="D1111" t="str">
            <v>BS05</v>
          </cell>
          <cell r="E1111" t="str">
            <v>SP01.1.2</v>
          </cell>
          <cell r="G1111" t="str">
            <v>BS05.01</v>
          </cell>
          <cell r="J1111" t="str">
            <v>TERZI</v>
          </cell>
          <cell r="Y1111">
            <v>-1409515234.6600001</v>
          </cell>
        </row>
        <row r="1112">
          <cell r="A1112" t="str">
            <v>FPTBT</v>
          </cell>
          <cell r="D1112" t="str">
            <v>BS05</v>
          </cell>
          <cell r="E1112" t="str">
            <v>SP01.1.2</v>
          </cell>
          <cell r="G1112" t="str">
            <v>BS05.02</v>
          </cell>
          <cell r="J1112" t="str">
            <v>TERZI</v>
          </cell>
          <cell r="Y1112">
            <v>10674529.16</v>
          </cell>
        </row>
        <row r="1113">
          <cell r="A1113" t="str">
            <v>FPTBT</v>
          </cell>
          <cell r="D1113" t="str">
            <v>BS05</v>
          </cell>
          <cell r="E1113" t="str">
            <v>SP01.1.2</v>
          </cell>
          <cell r="G1113" t="str">
            <v>BS05.01</v>
          </cell>
          <cell r="J1113" t="str">
            <v>TERZI</v>
          </cell>
          <cell r="Y1113">
            <v>1433429775.4400001</v>
          </cell>
        </row>
        <row r="1114">
          <cell r="A1114" t="str">
            <v>FPTBT</v>
          </cell>
          <cell r="D1114" t="str">
            <v>BS05</v>
          </cell>
          <cell r="E1114" t="str">
            <v>SP01.1.2</v>
          </cell>
          <cell r="G1114" t="str">
            <v>BS05.01</v>
          </cell>
          <cell r="J1114" t="str">
            <v>TERZI</v>
          </cell>
          <cell r="Y1114">
            <v>869750.15</v>
          </cell>
        </row>
        <row r="1115">
          <cell r="A1115" t="str">
            <v>FPTBT</v>
          </cell>
          <cell r="D1115" t="str">
            <v>BS05</v>
          </cell>
          <cell r="E1115" t="str">
            <v>SP01.1.2</v>
          </cell>
          <cell r="G1115" t="str">
            <v>BS05.01</v>
          </cell>
          <cell r="J1115" t="str">
            <v>TERZI</v>
          </cell>
          <cell r="Y1115">
            <v>0</v>
          </cell>
        </row>
        <row r="1116">
          <cell r="A1116" t="str">
            <v>FPTBT</v>
          </cell>
          <cell r="D1116" t="str">
            <v>BS05</v>
          </cell>
          <cell r="E1116" t="str">
            <v>SP01.1.2</v>
          </cell>
          <cell r="G1116" t="str">
            <v>BS05.01</v>
          </cell>
          <cell r="J1116" t="str">
            <v>TERZI</v>
          </cell>
          <cell r="Y1116">
            <v>-24784290.940000001</v>
          </cell>
        </row>
        <row r="1117">
          <cell r="A1117" t="str">
            <v>FPTBT</v>
          </cell>
          <cell r="D1117" t="str">
            <v>BS05</v>
          </cell>
          <cell r="E1117" t="str">
            <v>SP01.1.2</v>
          </cell>
          <cell r="G1117" t="str">
            <v>BS05.01</v>
          </cell>
          <cell r="J1117" t="str">
            <v>TERZI</v>
          </cell>
          <cell r="Y1117">
            <v>24784290.93</v>
          </cell>
        </row>
        <row r="1118">
          <cell r="A1118" t="str">
            <v>FPTBT</v>
          </cell>
          <cell r="D1118" t="str">
            <v>BS05</v>
          </cell>
          <cell r="E1118" t="str">
            <v>SP01.1.2</v>
          </cell>
          <cell r="G1118" t="str">
            <v>BS05.01</v>
          </cell>
          <cell r="J1118" t="str">
            <v>TERZI</v>
          </cell>
          <cell r="Y1118">
            <v>0</v>
          </cell>
        </row>
        <row r="1119">
          <cell r="A1119" t="str">
            <v>FPTBT</v>
          </cell>
          <cell r="D1119" t="str">
            <v>BS05</v>
          </cell>
          <cell r="E1119" t="str">
            <v>SP01.1.2</v>
          </cell>
          <cell r="G1119" t="str">
            <v>BS05.01</v>
          </cell>
          <cell r="J1119" t="str">
            <v>TERZI</v>
          </cell>
          <cell r="Y1119">
            <v>9951257.1899999995</v>
          </cell>
        </row>
        <row r="1120">
          <cell r="A1120" t="str">
            <v>FPTBT</v>
          </cell>
          <cell r="D1120" t="str">
            <v>BS05</v>
          </cell>
          <cell r="E1120" t="str">
            <v>SP01.1.2</v>
          </cell>
          <cell r="G1120" t="str">
            <v>BS05.01</v>
          </cell>
          <cell r="J1120" t="str">
            <v>TERZI</v>
          </cell>
          <cell r="Y1120">
            <v>0</v>
          </cell>
        </row>
        <row r="1121">
          <cell r="A1121" t="str">
            <v>FPTBT</v>
          </cell>
          <cell r="D1121" t="str">
            <v>BS05</v>
          </cell>
          <cell r="E1121" t="str">
            <v>SP01.1.2</v>
          </cell>
          <cell r="G1121" t="str">
            <v>BS05.01</v>
          </cell>
          <cell r="J1121" t="str">
            <v>TERZI</v>
          </cell>
          <cell r="Y1121">
            <v>0</v>
          </cell>
        </row>
        <row r="1122">
          <cell r="A1122" t="str">
            <v>FPTBT</v>
          </cell>
          <cell r="D1122" t="str">
            <v>BS05</v>
          </cell>
          <cell r="E1122" t="str">
            <v>SP01.1.2</v>
          </cell>
          <cell r="G1122" t="str">
            <v>BS05.01</v>
          </cell>
          <cell r="J1122" t="str">
            <v>TERZI</v>
          </cell>
          <cell r="Y1122">
            <v>-9951257.1899999995</v>
          </cell>
        </row>
        <row r="1123">
          <cell r="A1123" t="str">
            <v>FPTBT</v>
          </cell>
          <cell r="D1123" t="str">
            <v>BS05</v>
          </cell>
          <cell r="E1123" t="str">
            <v>SP01.1.2</v>
          </cell>
          <cell r="G1123" t="str">
            <v>BS05.01</v>
          </cell>
          <cell r="J1123" t="str">
            <v>TERZI</v>
          </cell>
          <cell r="Y1123">
            <v>9951257.1899999995</v>
          </cell>
        </row>
        <row r="1124">
          <cell r="A1124" t="str">
            <v>FPTBT</v>
          </cell>
          <cell r="D1124" t="str">
            <v>BS05</v>
          </cell>
          <cell r="E1124" t="str">
            <v>SP01.1.2</v>
          </cell>
          <cell r="G1124" t="str">
            <v>BS05.12</v>
          </cell>
          <cell r="J1124" t="str">
            <v>TERZI</v>
          </cell>
          <cell r="Y1124">
            <v>-83801.710000000006</v>
          </cell>
        </row>
        <row r="1125">
          <cell r="A1125" t="str">
            <v>FPTBT</v>
          </cell>
          <cell r="D1125" t="str">
            <v>BS05</v>
          </cell>
          <cell r="E1125" t="str">
            <v>SP01.1.2</v>
          </cell>
          <cell r="G1125" t="str">
            <v>BS05.12</v>
          </cell>
          <cell r="J1125" t="str">
            <v>TERZI</v>
          </cell>
          <cell r="Y1125">
            <v>6026034.8799999999</v>
          </cell>
        </row>
        <row r="1126">
          <cell r="A1126" t="str">
            <v>FPTBT</v>
          </cell>
          <cell r="D1126" t="str">
            <v>BS05</v>
          </cell>
          <cell r="E1126" t="str">
            <v>SP01.1.2</v>
          </cell>
          <cell r="G1126" t="str">
            <v>BS05.12</v>
          </cell>
          <cell r="J1126" t="str">
            <v>TERZI</v>
          </cell>
          <cell r="Y1126">
            <v>157569.84</v>
          </cell>
        </row>
        <row r="1127">
          <cell r="A1127" t="str">
            <v>FPTBT</v>
          </cell>
          <cell r="D1127" t="str">
            <v>BS05</v>
          </cell>
          <cell r="E1127" t="str">
            <v>SP01.1.2</v>
          </cell>
          <cell r="G1127" t="str">
            <v>BS05.12</v>
          </cell>
          <cell r="J1127" t="str">
            <v>TERZI</v>
          </cell>
          <cell r="Y1127">
            <v>21411.1</v>
          </cell>
        </row>
        <row r="1128">
          <cell r="A1128" t="str">
            <v>FPTBT</v>
          </cell>
          <cell r="D1128" t="str">
            <v>BS05</v>
          </cell>
          <cell r="E1128" t="str">
            <v>SP01.1.2</v>
          </cell>
          <cell r="G1128" t="str">
            <v>BS05.12</v>
          </cell>
          <cell r="J1128" t="str">
            <v>TERZI</v>
          </cell>
          <cell r="Y1128">
            <v>79412.5</v>
          </cell>
        </row>
        <row r="1129">
          <cell r="A1129" t="str">
            <v>FPTBT</v>
          </cell>
          <cell r="D1129" t="str">
            <v>BS05</v>
          </cell>
          <cell r="E1129" t="str">
            <v>SP01.1.2</v>
          </cell>
          <cell r="G1129" t="str">
            <v>BS05.12</v>
          </cell>
          <cell r="J1129" t="str">
            <v>TERZI</v>
          </cell>
          <cell r="Y1129">
            <v>-0.01</v>
          </cell>
        </row>
        <row r="1130">
          <cell r="A1130" t="str">
            <v>FPTBT</v>
          </cell>
          <cell r="D1130" t="str">
            <v>BS05</v>
          </cell>
          <cell r="E1130" t="str">
            <v>SP01.1.2</v>
          </cell>
          <cell r="G1130" t="str">
            <v>BS05.12</v>
          </cell>
          <cell r="J1130" t="str">
            <v>TERZI</v>
          </cell>
          <cell r="Y1130">
            <v>0</v>
          </cell>
        </row>
        <row r="1131">
          <cell r="A1131" t="str">
            <v>FPTBT</v>
          </cell>
          <cell r="D1131" t="str">
            <v>BS05</v>
          </cell>
          <cell r="E1131" t="str">
            <v>SP01.1.2</v>
          </cell>
          <cell r="G1131" t="str">
            <v>BS05.12</v>
          </cell>
          <cell r="J1131" t="str">
            <v>TERZI</v>
          </cell>
          <cell r="Y1131">
            <v>16484135.560000001</v>
          </cell>
        </row>
        <row r="1132">
          <cell r="A1132" t="str">
            <v>FPTBT</v>
          </cell>
          <cell r="D1132" t="str">
            <v>BS05</v>
          </cell>
          <cell r="E1132" t="str">
            <v>SP01.1.2</v>
          </cell>
          <cell r="G1132" t="str">
            <v>BS05.03</v>
          </cell>
          <cell r="J1132" t="str">
            <v>TERZI</v>
          </cell>
          <cell r="Y1132">
            <v>25811743.48</v>
          </cell>
        </row>
        <row r="1133">
          <cell r="A1133" t="str">
            <v>FPTBT</v>
          </cell>
          <cell r="D1133" t="str">
            <v>BS05</v>
          </cell>
          <cell r="E1133" t="str">
            <v>SP01.1.2</v>
          </cell>
          <cell r="G1133" t="str">
            <v>BS05.03</v>
          </cell>
          <cell r="J1133" t="str">
            <v>TERZI</v>
          </cell>
          <cell r="Y1133">
            <v>-25811743.48</v>
          </cell>
        </row>
        <row r="1134">
          <cell r="A1134" t="str">
            <v>FPTBT</v>
          </cell>
          <cell r="D1134" t="str">
            <v>BS05</v>
          </cell>
          <cell r="E1134" t="str">
            <v>SP01.1.2</v>
          </cell>
          <cell r="G1134" t="str">
            <v>BS05.03</v>
          </cell>
          <cell r="J1134" t="str">
            <v>TERZI</v>
          </cell>
          <cell r="Y1134">
            <v>25829794.829999998</v>
          </cell>
        </row>
        <row r="1135">
          <cell r="A1135" t="str">
            <v>FPTBT</v>
          </cell>
          <cell r="D1135" t="str">
            <v>BS05</v>
          </cell>
          <cell r="E1135" t="str">
            <v>SP01.1.2</v>
          </cell>
          <cell r="G1135" t="str">
            <v>BS05.04</v>
          </cell>
          <cell r="J1135" t="str">
            <v>TERZI</v>
          </cell>
          <cell r="Y1135">
            <v>10458704.57</v>
          </cell>
        </row>
        <row r="1136">
          <cell r="A1136" t="str">
            <v>FPTBT</v>
          </cell>
          <cell r="D1136" t="str">
            <v>BS05</v>
          </cell>
          <cell r="E1136" t="str">
            <v>SP01.1.2</v>
          </cell>
          <cell r="G1136" t="str">
            <v>BS05.04</v>
          </cell>
          <cell r="J1136" t="str">
            <v>TERZI</v>
          </cell>
          <cell r="Y1136">
            <v>-10458704.57</v>
          </cell>
        </row>
        <row r="1137">
          <cell r="A1137" t="str">
            <v>FPTBT</v>
          </cell>
          <cell r="D1137" t="str">
            <v>BS05</v>
          </cell>
          <cell r="E1137" t="str">
            <v>SP01.1.2</v>
          </cell>
          <cell r="G1137" t="str">
            <v>BS05.04</v>
          </cell>
          <cell r="J1137" t="str">
            <v>TERZI</v>
          </cell>
          <cell r="Y1137">
            <v>10458704.57</v>
          </cell>
        </row>
        <row r="1138">
          <cell r="A1138" t="str">
            <v>FPTBT</v>
          </cell>
          <cell r="D1138" t="str">
            <v>BS05</v>
          </cell>
          <cell r="E1138" t="str">
            <v>SP01.1.2</v>
          </cell>
          <cell r="G1138" t="str">
            <v>BS05.05</v>
          </cell>
          <cell r="J1138" t="str">
            <v>TERZI</v>
          </cell>
          <cell r="Y1138">
            <v>405796.51</v>
          </cell>
        </row>
        <row r="1139">
          <cell r="A1139" t="str">
            <v>FPTBT</v>
          </cell>
          <cell r="D1139" t="str">
            <v>BS05</v>
          </cell>
          <cell r="E1139" t="str">
            <v>SP01.1.2</v>
          </cell>
          <cell r="G1139" t="str">
            <v>BS05.05</v>
          </cell>
          <cell r="J1139" t="str">
            <v>TERZI</v>
          </cell>
          <cell r="Y1139">
            <v>-9969.39</v>
          </cell>
        </row>
        <row r="1140">
          <cell r="A1140" t="str">
            <v>FPTBT</v>
          </cell>
          <cell r="D1140" t="str">
            <v>BS05</v>
          </cell>
          <cell r="E1140" t="str">
            <v>SP01.1.2</v>
          </cell>
          <cell r="G1140" t="str">
            <v>BS05.13</v>
          </cell>
          <cell r="J1140" t="str">
            <v>TERZI</v>
          </cell>
          <cell r="Y1140">
            <v>-104034.76</v>
          </cell>
        </row>
        <row r="1141">
          <cell r="A1141" t="str">
            <v>FPTBT</v>
          </cell>
          <cell r="D1141" t="str">
            <v>BS05</v>
          </cell>
          <cell r="E1141" t="str">
            <v>SP01.1.2</v>
          </cell>
          <cell r="G1141" t="str">
            <v>BS05.13</v>
          </cell>
          <cell r="J1141" t="str">
            <v>TERZI</v>
          </cell>
          <cell r="Y1141">
            <v>-466702.25</v>
          </cell>
        </row>
        <row r="1142">
          <cell r="A1142" t="str">
            <v>FPTBT</v>
          </cell>
          <cell r="D1142" t="str">
            <v>BS05</v>
          </cell>
          <cell r="E1142" t="str">
            <v>SP01.1.2</v>
          </cell>
          <cell r="G1142" t="str">
            <v>BS05.13</v>
          </cell>
          <cell r="J1142" t="str">
            <v>TERZI</v>
          </cell>
          <cell r="Y1142">
            <v>-111374.24</v>
          </cell>
        </row>
        <row r="1143">
          <cell r="A1143" t="str">
            <v>FPTBT</v>
          </cell>
          <cell r="D1143" t="str">
            <v>BS05</v>
          </cell>
          <cell r="E1143" t="str">
            <v>SP01.1.2</v>
          </cell>
          <cell r="G1143" t="str">
            <v>BS05.13</v>
          </cell>
          <cell r="J1143" t="str">
            <v>TERZI</v>
          </cell>
          <cell r="Y1143">
            <v>-1142734.6299999999</v>
          </cell>
        </row>
        <row r="1144">
          <cell r="A1144" t="str">
            <v>FPTBT</v>
          </cell>
          <cell r="D1144" t="str">
            <v>BS05</v>
          </cell>
          <cell r="E1144" t="str">
            <v>SP01.1.2</v>
          </cell>
          <cell r="G1144" t="str">
            <v>BS05.05</v>
          </cell>
          <cell r="J1144" t="str">
            <v>TERZI</v>
          </cell>
          <cell r="Y1144">
            <v>-426531.67</v>
          </cell>
        </row>
        <row r="1145">
          <cell r="A1145" t="str">
            <v>FPTBT</v>
          </cell>
          <cell r="D1145" t="str">
            <v>BS19</v>
          </cell>
          <cell r="E1145" t="str">
            <v>SP01.1.5</v>
          </cell>
          <cell r="G1145" t="str">
            <v>DC11</v>
          </cell>
          <cell r="J1145">
            <v>39202</v>
          </cell>
        </row>
        <row r="1146">
          <cell r="A1146" t="str">
            <v>FPTBT</v>
          </cell>
          <cell r="D1146" t="str">
            <v>BS19</v>
          </cell>
          <cell r="E1146" t="str">
            <v>SP01.1.5</v>
          </cell>
          <cell r="G1146" t="str">
            <v>DC11</v>
          </cell>
          <cell r="J1146">
            <v>275007</v>
          </cell>
        </row>
        <row r="1147">
          <cell r="A1147" t="str">
            <v>FPTBT</v>
          </cell>
          <cell r="D1147" t="str">
            <v>BS19</v>
          </cell>
          <cell r="E1147" t="str">
            <v>SP01.1.5</v>
          </cell>
          <cell r="G1147" t="str">
            <v>DC11</v>
          </cell>
          <cell r="J1147">
            <v>296400</v>
          </cell>
          <cell r="Y1147">
            <v>0</v>
          </cell>
        </row>
        <row r="1148">
          <cell r="A1148" t="str">
            <v>FPTBT</v>
          </cell>
          <cell r="D1148" t="str">
            <v>BS18</v>
          </cell>
          <cell r="E1148" t="str">
            <v>SP01.1.5</v>
          </cell>
          <cell r="G1148" t="str">
            <v>DC11</v>
          </cell>
          <cell r="J1148">
            <v>296400</v>
          </cell>
          <cell r="Y1148">
            <v>0</v>
          </cell>
        </row>
        <row r="1149">
          <cell r="A1149" t="str">
            <v>FPTBT</v>
          </cell>
          <cell r="D1149" t="str">
            <v>BS19</v>
          </cell>
          <cell r="E1149" t="str">
            <v>SP01.1.5</v>
          </cell>
          <cell r="G1149" t="str">
            <v>DC11</v>
          </cell>
          <cell r="J1149">
            <v>296400</v>
          </cell>
          <cell r="Y1149">
            <v>187924.59999999995</v>
          </cell>
        </row>
        <row r="1150">
          <cell r="A1150" t="str">
            <v>FPTBT</v>
          </cell>
          <cell r="D1150" t="str">
            <v>BS19</v>
          </cell>
          <cell r="E1150" t="str">
            <v>SP01.1.5</v>
          </cell>
          <cell r="G1150" t="str">
            <v>DC11</v>
          </cell>
          <cell r="J1150">
            <v>296400</v>
          </cell>
          <cell r="Y1150">
            <v>0</v>
          </cell>
        </row>
        <row r="1151">
          <cell r="A1151" t="str">
            <v>FPTBT</v>
          </cell>
          <cell r="D1151" t="str">
            <v>BS19</v>
          </cell>
          <cell r="E1151" t="str">
            <v>SP01.1.5</v>
          </cell>
          <cell r="G1151" t="str">
            <v>DC11</v>
          </cell>
          <cell r="J1151">
            <v>296400</v>
          </cell>
          <cell r="Y1151">
            <v>700.2</v>
          </cell>
        </row>
        <row r="1152">
          <cell r="A1152" t="str">
            <v>FPTBT</v>
          </cell>
          <cell r="D1152" t="str">
            <v>BS19</v>
          </cell>
          <cell r="E1152" t="str">
            <v>SP01.1.5</v>
          </cell>
          <cell r="G1152" t="str">
            <v>DC11</v>
          </cell>
          <cell r="J1152">
            <v>439602</v>
          </cell>
          <cell r="Y1152">
            <v>186083.54</v>
          </cell>
        </row>
        <row r="1153">
          <cell r="A1153" t="str">
            <v>FPTBT</v>
          </cell>
          <cell r="D1153" t="str">
            <v>BS19</v>
          </cell>
          <cell r="E1153" t="str">
            <v>SP01.1.5</v>
          </cell>
          <cell r="G1153" t="str">
            <v>DC11</v>
          </cell>
          <cell r="J1153">
            <v>439602</v>
          </cell>
          <cell r="Y1153">
            <v>1744128.0799999998</v>
          </cell>
        </row>
        <row r="1154">
          <cell r="A1154" t="str">
            <v>FPTBT</v>
          </cell>
          <cell r="D1154" t="str">
            <v>BS19</v>
          </cell>
          <cell r="E1154" t="str">
            <v>SP01.1.5</v>
          </cell>
          <cell r="G1154" t="str">
            <v>DC11</v>
          </cell>
          <cell r="J1154">
            <v>439602</v>
          </cell>
          <cell r="Y1154">
            <v>4171.3900000000003</v>
          </cell>
        </row>
        <row r="1155">
          <cell r="A1155" t="str">
            <v>FPTBT</v>
          </cell>
          <cell r="D1155" t="str">
            <v>BS19</v>
          </cell>
          <cell r="E1155" t="str">
            <v>SP01.1.5</v>
          </cell>
          <cell r="G1155" t="str">
            <v>DC11</v>
          </cell>
          <cell r="J1155">
            <v>439602</v>
          </cell>
          <cell r="Y1155">
            <v>16118.47</v>
          </cell>
        </row>
        <row r="1156">
          <cell r="A1156" t="str">
            <v>FPTBT</v>
          </cell>
          <cell r="D1156" t="str">
            <v>BS27</v>
          </cell>
          <cell r="E1156" t="str">
            <v>SP01.1.6</v>
          </cell>
          <cell r="G1156" t="str">
            <v>OTD04.3</v>
          </cell>
          <cell r="J1156">
            <v>275007</v>
          </cell>
          <cell r="Y1156">
            <v>598799.94999999995</v>
          </cell>
        </row>
        <row r="1157">
          <cell r="A1157" t="str">
            <v>FPTBT</v>
          </cell>
          <cell r="D1157" t="str">
            <v>BS03</v>
          </cell>
          <cell r="E1157" t="str">
            <v>SP01.1.1</v>
          </cell>
          <cell r="G1157" t="str">
            <v>BS02.15.11</v>
          </cell>
          <cell r="J1157">
            <v>275007</v>
          </cell>
          <cell r="Y1157">
            <v>0</v>
          </cell>
        </row>
        <row r="1158">
          <cell r="A1158" t="str">
            <v>FPTBT</v>
          </cell>
          <cell r="D1158" t="str">
            <v>BS03</v>
          </cell>
          <cell r="E1158" t="str">
            <v>SP01.1.1</v>
          </cell>
          <cell r="G1158" t="str">
            <v>BS02.15.11</v>
          </cell>
          <cell r="J1158">
            <v>275007</v>
          </cell>
          <cell r="Y1158">
            <v>144524199.06</v>
          </cell>
        </row>
        <row r="1159">
          <cell r="A1159" t="str">
            <v>FPTBT</v>
          </cell>
          <cell r="D1159" t="str">
            <v>BS08</v>
          </cell>
          <cell r="E1159" t="str">
            <v>SP01.1.3</v>
          </cell>
          <cell r="G1159" t="str">
            <v>OTC05.03</v>
          </cell>
          <cell r="J1159">
            <v>275007</v>
          </cell>
          <cell r="Y1159">
            <v>33319014.289999999</v>
          </cell>
        </row>
        <row r="1160">
          <cell r="A1160" t="str">
            <v>FPTBT</v>
          </cell>
          <cell r="D1160" t="str">
            <v>BS08</v>
          </cell>
          <cell r="E1160" t="str">
            <v>SP01.1.3</v>
          </cell>
          <cell r="G1160" t="str">
            <v>OTC05.03</v>
          </cell>
          <cell r="J1160">
            <v>275007</v>
          </cell>
          <cell r="Y1160">
            <v>63072.99</v>
          </cell>
        </row>
        <row r="1161">
          <cell r="A1161" t="str">
            <v>FPTBT</v>
          </cell>
          <cell r="D1161" t="str">
            <v>BS08</v>
          </cell>
          <cell r="E1161" t="str">
            <v>SP01.1.3</v>
          </cell>
          <cell r="G1161" t="str">
            <v>OTC05.03</v>
          </cell>
          <cell r="J1161">
            <v>275007</v>
          </cell>
          <cell r="Y1161">
            <v>0</v>
          </cell>
        </row>
        <row r="1162">
          <cell r="A1162" t="str">
            <v>FPTBT</v>
          </cell>
          <cell r="D1162" t="str">
            <v>BS19</v>
          </cell>
          <cell r="E1162" t="str">
            <v>SP01.1.5</v>
          </cell>
          <cell r="G1162" t="str">
            <v>DC11</v>
          </cell>
          <cell r="J1162">
            <v>275007</v>
          </cell>
          <cell r="Y1162">
            <v>0</v>
          </cell>
        </row>
        <row r="1163">
          <cell r="A1163" t="str">
            <v>FPTBT</v>
          </cell>
          <cell r="D1163" t="str">
            <v>BS04</v>
          </cell>
          <cell r="E1163" t="str">
            <v>SP02.2</v>
          </cell>
          <cell r="G1163" t="str">
            <v>PF01.3</v>
          </cell>
          <cell r="J1163">
            <v>275007</v>
          </cell>
          <cell r="Y1163">
            <v>-1288630701.05</v>
          </cell>
        </row>
        <row r="1164">
          <cell r="A1164" t="str">
            <v>FPTBT</v>
          </cell>
          <cell r="D1164" t="str">
            <v>BS31</v>
          </cell>
          <cell r="E1164" t="str">
            <v>SP02.6</v>
          </cell>
          <cell r="G1164" t="str">
            <v>PF02.1.1</v>
          </cell>
          <cell r="J1164">
            <v>275007</v>
          </cell>
          <cell r="Y1164">
            <v>176473341.93000001</v>
          </cell>
        </row>
        <row r="1165">
          <cell r="A1165" t="str">
            <v>FPTBT</v>
          </cell>
          <cell r="D1165" t="str">
            <v>BS03</v>
          </cell>
          <cell r="E1165" t="str">
            <v>SP01.1.1</v>
          </cell>
          <cell r="G1165" t="str">
            <v>BS02.15.11</v>
          </cell>
          <cell r="J1165">
            <v>275007</v>
          </cell>
          <cell r="Y1165">
            <v>10041590.390000001</v>
          </cell>
        </row>
        <row r="1166">
          <cell r="A1166" t="str">
            <v>FPTBT</v>
          </cell>
          <cell r="D1166" t="str">
            <v>BS04</v>
          </cell>
          <cell r="E1166" t="str">
            <v>SP02.2</v>
          </cell>
          <cell r="G1166" t="str">
            <v>PF01.3</v>
          </cell>
          <cell r="J1166">
            <v>275007</v>
          </cell>
          <cell r="Y1166">
            <v>2630454105.6700001</v>
          </cell>
        </row>
        <row r="1167">
          <cell r="A1167" t="str">
            <v>FPTBT</v>
          </cell>
          <cell r="D1167" t="str">
            <v>BS27</v>
          </cell>
          <cell r="E1167" t="str">
            <v>SP01.1.6</v>
          </cell>
          <cell r="G1167" t="str">
            <v>OTD04.3</v>
          </cell>
          <cell r="J1167">
            <v>275007</v>
          </cell>
          <cell r="Y1167">
            <v>0</v>
          </cell>
        </row>
        <row r="1168">
          <cell r="A1168" t="str">
            <v>FPTBT</v>
          </cell>
          <cell r="D1168" t="str">
            <v>BS19</v>
          </cell>
          <cell r="E1168" t="str">
            <v>SP01.1.5</v>
          </cell>
          <cell r="G1168" t="str">
            <v>DC11</v>
          </cell>
          <cell r="J1168">
            <v>275007</v>
          </cell>
          <cell r="Y1168">
            <v>1838.3</v>
          </cell>
        </row>
        <row r="1169">
          <cell r="A1169" t="str">
            <v>FPTBT</v>
          </cell>
          <cell r="D1169" t="str">
            <v>BS19</v>
          </cell>
          <cell r="E1169" t="str">
            <v>SP01.1.5</v>
          </cell>
          <cell r="G1169" t="str">
            <v>DC11</v>
          </cell>
          <cell r="J1169">
            <v>292500</v>
          </cell>
          <cell r="Y1169">
            <v>9326.5400000000009</v>
          </cell>
        </row>
        <row r="1170">
          <cell r="A1170" t="str">
            <v>FPTBT</v>
          </cell>
          <cell r="D1170" t="str">
            <v>BS19</v>
          </cell>
          <cell r="E1170" t="str">
            <v>SP01.1.5</v>
          </cell>
          <cell r="G1170" t="str">
            <v>DC11</v>
          </cell>
          <cell r="J1170">
            <v>292500</v>
          </cell>
          <cell r="Y1170">
            <v>96881.12</v>
          </cell>
        </row>
        <row r="1171">
          <cell r="A1171" t="str">
            <v>FPTBT</v>
          </cell>
          <cell r="D1171" t="str">
            <v>BS19</v>
          </cell>
          <cell r="E1171" t="str">
            <v>SP01.1.5</v>
          </cell>
          <cell r="G1171" t="str">
            <v>DC11</v>
          </cell>
          <cell r="J1171">
            <v>292500</v>
          </cell>
          <cell r="Y1171">
            <v>2077.35</v>
          </cell>
        </row>
        <row r="1172">
          <cell r="A1172" t="str">
            <v>FPTBT</v>
          </cell>
          <cell r="D1172" t="str">
            <v>BS19</v>
          </cell>
          <cell r="E1172" t="str">
            <v>SP01.1.5</v>
          </cell>
          <cell r="G1172" t="str">
            <v>DC11</v>
          </cell>
          <cell r="J1172" t="str">
            <v>406BS_101312</v>
          </cell>
          <cell r="Y1172">
            <v>5739242.9700000016</v>
          </cell>
        </row>
        <row r="1173">
          <cell r="A1173" t="str">
            <v>FPTBT</v>
          </cell>
          <cell r="D1173" t="str">
            <v>BS19</v>
          </cell>
          <cell r="E1173" t="str">
            <v>SP01.1.5</v>
          </cell>
          <cell r="G1173" t="str">
            <v>DC11</v>
          </cell>
          <cell r="J1173" t="str">
            <v>406BS_101312</v>
          </cell>
          <cell r="Y1173">
            <v>18645542.830000006</v>
          </cell>
        </row>
        <row r="1174">
          <cell r="A1174" t="str">
            <v>FPTBT</v>
          </cell>
          <cell r="D1174" t="str">
            <v>BS19</v>
          </cell>
          <cell r="E1174" t="str">
            <v>SP01.1.5</v>
          </cell>
          <cell r="G1174" t="str">
            <v>DC11</v>
          </cell>
          <cell r="J1174">
            <v>39202</v>
          </cell>
          <cell r="Y1174">
            <v>9229.43</v>
          </cell>
        </row>
        <row r="1175">
          <cell r="A1175" t="str">
            <v>FPTBT</v>
          </cell>
          <cell r="D1175" t="str">
            <v>BS19</v>
          </cell>
          <cell r="E1175" t="str">
            <v>SP01.1.5</v>
          </cell>
          <cell r="G1175" t="str">
            <v>DC11</v>
          </cell>
          <cell r="J1175" t="str">
            <v>406BS_101312</v>
          </cell>
          <cell r="Y1175">
            <v>11668773.6</v>
          </cell>
        </row>
        <row r="1176">
          <cell r="A1176" t="str">
            <v>FPTBT</v>
          </cell>
          <cell r="D1176" t="str">
            <v>BS19</v>
          </cell>
          <cell r="E1176" t="str">
            <v>SP01.1.5</v>
          </cell>
          <cell r="G1176" t="str">
            <v>DC11</v>
          </cell>
          <cell r="J1176" t="str">
            <v>406BS_101312</v>
          </cell>
          <cell r="Y1176">
            <v>462308.88</v>
          </cell>
        </row>
        <row r="1177">
          <cell r="A1177" t="str">
            <v>FPTBT</v>
          </cell>
          <cell r="D1177" t="str">
            <v>BS19</v>
          </cell>
          <cell r="E1177" t="str">
            <v>SP01.1.5</v>
          </cell>
          <cell r="G1177" t="str">
            <v>DC11</v>
          </cell>
          <cell r="J1177" t="str">
            <v>406BS_101312</v>
          </cell>
          <cell r="Y1177">
            <v>542817.22</v>
          </cell>
        </row>
        <row r="1178">
          <cell r="A1178" t="str">
            <v>FPTBT</v>
          </cell>
          <cell r="D1178" t="str">
            <v>BS19</v>
          </cell>
          <cell r="E1178" t="str">
            <v>SP01.1.5</v>
          </cell>
          <cell r="G1178" t="str">
            <v>DC11</v>
          </cell>
          <cell r="J1178" t="str">
            <v>406BS_101312</v>
          </cell>
          <cell r="Y1178">
            <v>240275.39</v>
          </cell>
        </row>
        <row r="1179">
          <cell r="A1179" t="str">
            <v>FPTBT</v>
          </cell>
          <cell r="D1179" t="str">
            <v>BS19</v>
          </cell>
          <cell r="E1179" t="str">
            <v>SP01.1.5</v>
          </cell>
          <cell r="G1179" t="str">
            <v>DC11</v>
          </cell>
          <cell r="J1179">
            <v>94105</v>
          </cell>
          <cell r="Y1179">
            <v>0</v>
          </cell>
        </row>
        <row r="1180">
          <cell r="A1180" t="str">
            <v>FPTBT</v>
          </cell>
          <cell r="D1180" t="str">
            <v>BS19</v>
          </cell>
          <cell r="E1180" t="str">
            <v>SP01.1.5</v>
          </cell>
          <cell r="G1180" t="str">
            <v>DC11</v>
          </cell>
          <cell r="J1180">
            <v>478905</v>
          </cell>
          <cell r="Y1180">
            <v>0</v>
          </cell>
        </row>
        <row r="1181">
          <cell r="A1181" t="str">
            <v>FPTBT</v>
          </cell>
          <cell r="D1181" t="str">
            <v>BS19</v>
          </cell>
          <cell r="E1181" t="str">
            <v>SP01.1.5</v>
          </cell>
          <cell r="G1181" t="str">
            <v>DC11</v>
          </cell>
          <cell r="J1181">
            <v>478905</v>
          </cell>
          <cell r="Y1181">
            <v>0</v>
          </cell>
        </row>
        <row r="1182">
          <cell r="A1182" t="str">
            <v>FPTBT</v>
          </cell>
          <cell r="D1182" t="str">
            <v>BS19</v>
          </cell>
          <cell r="E1182" t="str">
            <v>SP01.1.5</v>
          </cell>
          <cell r="G1182" t="str">
            <v>DC11</v>
          </cell>
          <cell r="J1182">
            <v>478905</v>
          </cell>
          <cell r="Y1182">
            <v>0</v>
          </cell>
        </row>
        <row r="1183">
          <cell r="A1183" t="str">
            <v>FPTBT</v>
          </cell>
          <cell r="D1183" t="str">
            <v>BS18</v>
          </cell>
          <cell r="E1183" t="str">
            <v>SP01.1.5</v>
          </cell>
          <cell r="G1183" t="str">
            <v>DC11</v>
          </cell>
          <cell r="J1183" t="str">
            <v>TERZI</v>
          </cell>
          <cell r="Y1183">
            <v>145568367.85000002</v>
          </cell>
        </row>
        <row r="1184">
          <cell r="A1184" t="str">
            <v>FPTBT</v>
          </cell>
          <cell r="D1184" t="str">
            <v>BS18</v>
          </cell>
          <cell r="E1184" t="str">
            <v>SP01.1.5</v>
          </cell>
          <cell r="G1184" t="str">
            <v>DC11</v>
          </cell>
          <cell r="J1184" t="str">
            <v>TERZI</v>
          </cell>
          <cell r="Y1184">
            <v>0</v>
          </cell>
        </row>
        <row r="1185">
          <cell r="A1185" t="str">
            <v>FPTBT</v>
          </cell>
          <cell r="D1185" t="str">
            <v>BS18</v>
          </cell>
          <cell r="E1185" t="str">
            <v>SP01.1.5</v>
          </cell>
          <cell r="G1185" t="str">
            <v>DC11</v>
          </cell>
          <cell r="J1185" t="str">
            <v>TERZI</v>
          </cell>
          <cell r="Y1185">
            <v>0</v>
          </cell>
        </row>
        <row r="1186">
          <cell r="A1186" t="str">
            <v>FPTBT</v>
          </cell>
          <cell r="D1186" t="str">
            <v>BS18</v>
          </cell>
          <cell r="E1186" t="str">
            <v>SP01.1.5</v>
          </cell>
          <cell r="G1186" t="str">
            <v>DC11</v>
          </cell>
          <cell r="J1186" t="str">
            <v>TERZI</v>
          </cell>
          <cell r="Y1186">
            <v>839232.64999999991</v>
          </cell>
        </row>
        <row r="1187">
          <cell r="A1187" t="str">
            <v>FPTBT</v>
          </cell>
          <cell r="D1187" t="str">
            <v>BS18</v>
          </cell>
          <cell r="E1187" t="str">
            <v>SP01.1.5</v>
          </cell>
          <cell r="G1187" t="str">
            <v>DC11</v>
          </cell>
          <cell r="J1187" t="str">
            <v>TERZI</v>
          </cell>
          <cell r="Y1187">
            <v>1704721.7000000016</v>
          </cell>
        </row>
        <row r="1188">
          <cell r="A1188" t="str">
            <v>FPTBT</v>
          </cell>
          <cell r="D1188" t="str">
            <v>BS18</v>
          </cell>
          <cell r="E1188" t="str">
            <v>SP01.1.5</v>
          </cell>
          <cell r="G1188" t="str">
            <v>DC11</v>
          </cell>
          <cell r="J1188" t="str">
            <v>TERZI</v>
          </cell>
          <cell r="Y1188">
            <v>7834791.46</v>
          </cell>
        </row>
        <row r="1189">
          <cell r="A1189" t="str">
            <v>FPTBT</v>
          </cell>
          <cell r="D1189" t="str">
            <v>BS18</v>
          </cell>
          <cell r="E1189" t="str">
            <v>SP01.1.5</v>
          </cell>
          <cell r="G1189" t="str">
            <v>DC11</v>
          </cell>
          <cell r="J1189" t="str">
            <v>TERZI</v>
          </cell>
          <cell r="Y1189">
            <v>8604925.4900000002</v>
          </cell>
        </row>
        <row r="1190">
          <cell r="A1190" t="str">
            <v>FPTBT</v>
          </cell>
          <cell r="D1190" t="str">
            <v>BS18</v>
          </cell>
          <cell r="E1190" t="str">
            <v>SP01.1.5</v>
          </cell>
          <cell r="G1190" t="str">
            <v>DC11</v>
          </cell>
          <cell r="J1190" t="str">
            <v>TERZI</v>
          </cell>
          <cell r="Y1190">
            <v>7980924.6100000003</v>
          </cell>
        </row>
        <row r="1191">
          <cell r="A1191" t="str">
            <v>FPTBT</v>
          </cell>
          <cell r="D1191" t="str">
            <v>BS18</v>
          </cell>
          <cell r="E1191" t="str">
            <v>SP01.1.5</v>
          </cell>
          <cell r="G1191" t="str">
            <v>DC11</v>
          </cell>
          <cell r="J1191" t="str">
            <v>TERZI</v>
          </cell>
          <cell r="Y1191">
            <v>4776065.9499999993</v>
          </cell>
        </row>
        <row r="1192">
          <cell r="A1192" t="str">
            <v>FPTBT</v>
          </cell>
          <cell r="D1192" t="str">
            <v>BS18</v>
          </cell>
          <cell r="E1192" t="str">
            <v>SP01.1.5</v>
          </cell>
          <cell r="G1192" t="str">
            <v>DC11</v>
          </cell>
          <cell r="J1192" t="str">
            <v>TERZI</v>
          </cell>
          <cell r="Y1192">
            <v>117594.85</v>
          </cell>
        </row>
        <row r="1193">
          <cell r="A1193" t="str">
            <v>FPTBT</v>
          </cell>
          <cell r="D1193" t="str">
            <v>BS18</v>
          </cell>
          <cell r="E1193" t="str">
            <v>SP01.1.5</v>
          </cell>
          <cell r="G1193" t="str">
            <v>DC11</v>
          </cell>
          <cell r="J1193" t="str">
            <v>TERZI</v>
          </cell>
          <cell r="Y1193">
            <v>0</v>
          </cell>
        </row>
        <row r="1194">
          <cell r="A1194" t="str">
            <v>FPTBT</v>
          </cell>
          <cell r="D1194" t="str">
            <v>BS18</v>
          </cell>
          <cell r="E1194" t="str">
            <v>SP01.1.5</v>
          </cell>
          <cell r="G1194" t="str">
            <v>DC11</v>
          </cell>
          <cell r="J1194" t="str">
            <v>TERZI</v>
          </cell>
          <cell r="Y1194">
            <v>0</v>
          </cell>
        </row>
        <row r="1195">
          <cell r="A1195" t="str">
            <v>FPTBT</v>
          </cell>
          <cell r="D1195" t="str">
            <v>BS18</v>
          </cell>
          <cell r="E1195" t="str">
            <v>SP01.1.5</v>
          </cell>
          <cell r="G1195" t="str">
            <v>DC11</v>
          </cell>
          <cell r="J1195" t="str">
            <v>TERZI</v>
          </cell>
          <cell r="Y1195">
            <v>500</v>
          </cell>
        </row>
        <row r="1196">
          <cell r="A1196" t="str">
            <v>FPTBT</v>
          </cell>
          <cell r="D1196" t="str">
            <v>BS18</v>
          </cell>
          <cell r="E1196" t="str">
            <v>SP01.1.5</v>
          </cell>
          <cell r="G1196" t="str">
            <v>DC11</v>
          </cell>
          <cell r="J1196" t="str">
            <v>TERZI</v>
          </cell>
          <cell r="Y1196">
            <v>0</v>
          </cell>
        </row>
        <row r="1197">
          <cell r="A1197" t="str">
            <v>FPTBT</v>
          </cell>
          <cell r="D1197" t="str">
            <v>BS18</v>
          </cell>
          <cell r="E1197" t="str">
            <v>SP01.1.5</v>
          </cell>
          <cell r="G1197" t="str">
            <v>DC11</v>
          </cell>
          <cell r="J1197" t="str">
            <v>TERZI</v>
          </cell>
          <cell r="Y1197">
            <v>0</v>
          </cell>
        </row>
        <row r="1198">
          <cell r="A1198" t="str">
            <v>FPTBT</v>
          </cell>
          <cell r="D1198" t="str">
            <v>BS18</v>
          </cell>
          <cell r="E1198" t="str">
            <v>SP01.1.5</v>
          </cell>
          <cell r="G1198" t="str">
            <v>DC11</v>
          </cell>
          <cell r="J1198" t="str">
            <v>TERZI</v>
          </cell>
          <cell r="Y1198">
            <v>-2520</v>
          </cell>
        </row>
        <row r="1199">
          <cell r="A1199" t="str">
            <v>FPTBT</v>
          </cell>
          <cell r="D1199" t="str">
            <v>BS18</v>
          </cell>
          <cell r="E1199" t="str">
            <v>SP01.1.5</v>
          </cell>
          <cell r="G1199" t="str">
            <v>DC11</v>
          </cell>
          <cell r="J1199" t="str">
            <v>TERZI</v>
          </cell>
          <cell r="Y1199">
            <v>1002583.11</v>
          </cell>
        </row>
        <row r="1200">
          <cell r="A1200" t="str">
            <v>FPTBT</v>
          </cell>
          <cell r="D1200" t="str">
            <v>BS18</v>
          </cell>
          <cell r="E1200" t="str">
            <v>SP01.1.5</v>
          </cell>
          <cell r="G1200" t="str">
            <v>DC11</v>
          </cell>
          <cell r="J1200" t="str">
            <v>TERZI</v>
          </cell>
          <cell r="Y1200">
            <v>265949.49</v>
          </cell>
        </row>
        <row r="1201">
          <cell r="A1201" t="str">
            <v>FPTBT</v>
          </cell>
          <cell r="D1201" t="str">
            <v>BS18</v>
          </cell>
          <cell r="E1201" t="str">
            <v>SP01.1.5</v>
          </cell>
          <cell r="G1201" t="str">
            <v>DC11</v>
          </cell>
          <cell r="J1201" t="str">
            <v>TERZI</v>
          </cell>
          <cell r="Y1201">
            <v>464428.91</v>
          </cell>
        </row>
        <row r="1202">
          <cell r="A1202" t="str">
            <v>FPTBT</v>
          </cell>
          <cell r="D1202" t="str">
            <v>BS18</v>
          </cell>
          <cell r="E1202" t="str">
            <v>SP01.1.5</v>
          </cell>
          <cell r="G1202" t="str">
            <v>DC11</v>
          </cell>
          <cell r="J1202" t="str">
            <v>TERZI</v>
          </cell>
          <cell r="Y1202">
            <v>0</v>
          </cell>
        </row>
        <row r="1203">
          <cell r="A1203" t="str">
            <v>FPTBT</v>
          </cell>
          <cell r="D1203" t="str">
            <v>BS19</v>
          </cell>
          <cell r="E1203" t="str">
            <v>SP01.1.5</v>
          </cell>
          <cell r="G1203" t="str">
            <v>DC11</v>
          </cell>
          <cell r="J1203" t="str">
            <v>901FP_300010</v>
          </cell>
          <cell r="Y1203">
            <v>0</v>
          </cell>
        </row>
        <row r="1204">
          <cell r="A1204" t="str">
            <v>FPTBT</v>
          </cell>
          <cell r="D1204" t="str">
            <v>BS19</v>
          </cell>
          <cell r="E1204" t="str">
            <v>SP01.1.5</v>
          </cell>
          <cell r="G1204" t="str">
            <v>DC11</v>
          </cell>
          <cell r="J1204" t="str">
            <v>901FP_300010</v>
          </cell>
          <cell r="Y1204">
            <v>3908.8900000000003</v>
          </cell>
        </row>
        <row r="1205">
          <cell r="A1205" t="str">
            <v>FPTBT</v>
          </cell>
          <cell r="D1205" t="str">
            <v>BS13</v>
          </cell>
          <cell r="E1205" t="str">
            <v>SP01.3</v>
          </cell>
          <cell r="G1205" t="str">
            <v>BS13.01</v>
          </cell>
          <cell r="J1205" t="str">
            <v>901FP_300010</v>
          </cell>
          <cell r="Y1205">
            <v>307951345.56999999</v>
          </cell>
        </row>
        <row r="1206">
          <cell r="A1206" t="str">
            <v>FPTBT</v>
          </cell>
          <cell r="D1206" t="str">
            <v>BS13</v>
          </cell>
          <cell r="E1206" t="str">
            <v>SP01.3</v>
          </cell>
          <cell r="G1206" t="str">
            <v>BS13.01</v>
          </cell>
          <cell r="J1206" t="str">
            <v>901FP_300010</v>
          </cell>
          <cell r="Y1206">
            <v>-131478003.64</v>
          </cell>
        </row>
        <row r="1207">
          <cell r="A1207" t="str">
            <v>FPTBT</v>
          </cell>
          <cell r="D1207" t="str">
            <v>BS19</v>
          </cell>
          <cell r="E1207" t="str">
            <v>SP01.1.5</v>
          </cell>
          <cell r="G1207" t="str">
            <v>DC11</v>
          </cell>
          <cell r="J1207">
            <v>269504</v>
          </cell>
          <cell r="Y1207">
            <v>0</v>
          </cell>
        </row>
        <row r="1208">
          <cell r="A1208" t="str">
            <v>FPTBT</v>
          </cell>
          <cell r="D1208" t="str">
            <v>BS19</v>
          </cell>
          <cell r="E1208" t="str">
            <v>SP01.1.5</v>
          </cell>
          <cell r="G1208" t="str">
            <v>DC11</v>
          </cell>
          <cell r="J1208">
            <v>269504</v>
          </cell>
          <cell r="Y1208">
            <v>0</v>
          </cell>
        </row>
        <row r="1209">
          <cell r="A1209" t="str">
            <v>FPTBT</v>
          </cell>
          <cell r="D1209" t="str">
            <v>BS19</v>
          </cell>
          <cell r="E1209" t="str">
            <v>SP01.1.5</v>
          </cell>
          <cell r="G1209" t="str">
            <v>DC11</v>
          </cell>
          <cell r="J1209" t="str">
            <v>901FP_300010</v>
          </cell>
          <cell r="Y1209">
            <v>0</v>
          </cell>
        </row>
        <row r="1210">
          <cell r="A1210" t="str">
            <v>FPTBT</v>
          </cell>
          <cell r="D1210" t="str">
            <v>BS19</v>
          </cell>
          <cell r="E1210" t="str">
            <v>SP01.1.5</v>
          </cell>
          <cell r="G1210" t="str">
            <v>DC11</v>
          </cell>
          <cell r="J1210">
            <v>102410</v>
          </cell>
          <cell r="Y1210">
            <v>0</v>
          </cell>
        </row>
        <row r="1211">
          <cell r="A1211" t="str">
            <v>FPTBT</v>
          </cell>
          <cell r="D1211" t="str">
            <v>BS19</v>
          </cell>
          <cell r="E1211" t="str">
            <v>SP01.1.5</v>
          </cell>
          <cell r="G1211" t="str">
            <v>DC11</v>
          </cell>
          <cell r="J1211">
            <v>102410</v>
          </cell>
          <cell r="Y1211">
            <v>0</v>
          </cell>
        </row>
        <row r="1212">
          <cell r="A1212" t="str">
            <v>FPTBT</v>
          </cell>
          <cell r="D1212" t="str">
            <v>BS18</v>
          </cell>
          <cell r="E1212" t="str">
            <v>SP01.1.5</v>
          </cell>
          <cell r="G1212" t="str">
            <v>DC11</v>
          </cell>
          <cell r="J1212">
            <v>117101</v>
          </cell>
          <cell r="Y1212">
            <v>0</v>
          </cell>
        </row>
        <row r="1213">
          <cell r="A1213" t="str">
            <v>FPTBT</v>
          </cell>
          <cell r="D1213" t="str">
            <v>BS19</v>
          </cell>
          <cell r="E1213" t="str">
            <v>SP01.1.5</v>
          </cell>
          <cell r="G1213" t="str">
            <v>DC11</v>
          </cell>
          <cell r="J1213">
            <v>102410</v>
          </cell>
          <cell r="Y1213">
            <v>0</v>
          </cell>
        </row>
        <row r="1214">
          <cell r="A1214" t="str">
            <v>FPTBT</v>
          </cell>
          <cell r="D1214" t="str">
            <v>BS19</v>
          </cell>
          <cell r="E1214" t="str">
            <v>SP01.1.5</v>
          </cell>
          <cell r="G1214" t="str">
            <v>DC11</v>
          </cell>
          <cell r="J1214">
            <v>102410</v>
          </cell>
          <cell r="Y1214">
            <v>0</v>
          </cell>
        </row>
        <row r="1215">
          <cell r="A1215" t="str">
            <v>FPTBT</v>
          </cell>
          <cell r="D1215" t="str">
            <v>BS19</v>
          </cell>
          <cell r="E1215" t="str">
            <v>SP01.1.5</v>
          </cell>
          <cell r="G1215" t="str">
            <v>DC11</v>
          </cell>
          <cell r="J1215">
            <v>478312</v>
          </cell>
          <cell r="Y1215">
            <v>0</v>
          </cell>
        </row>
        <row r="1216">
          <cell r="A1216" t="str">
            <v>FPTBT</v>
          </cell>
          <cell r="D1216" t="str">
            <v>BS03</v>
          </cell>
          <cell r="E1216" t="str">
            <v>SP01.1.1</v>
          </cell>
          <cell r="G1216" t="str">
            <v>BS02.15.11</v>
          </cell>
          <cell r="J1216">
            <v>478312</v>
          </cell>
          <cell r="Y1216">
            <v>0</v>
          </cell>
        </row>
        <row r="1217">
          <cell r="A1217" t="str">
            <v>FPTBT</v>
          </cell>
          <cell r="D1217" t="str">
            <v>BS08</v>
          </cell>
          <cell r="E1217" t="str">
            <v>SP01.1.3</v>
          </cell>
          <cell r="G1217" t="str">
            <v>OTC05.03</v>
          </cell>
          <cell r="J1217">
            <v>478312</v>
          </cell>
          <cell r="Y1217">
            <v>101773.77</v>
          </cell>
        </row>
        <row r="1218">
          <cell r="A1218" t="str">
            <v>FPTBT</v>
          </cell>
          <cell r="D1218" t="str">
            <v>BS03</v>
          </cell>
          <cell r="E1218" t="str">
            <v>SP01.1.1</v>
          </cell>
          <cell r="G1218" t="str">
            <v>BS02.15.11</v>
          </cell>
          <cell r="J1218">
            <v>478312</v>
          </cell>
          <cell r="Y1218">
            <v>439601.72</v>
          </cell>
        </row>
        <row r="1219">
          <cell r="A1219" t="str">
            <v>FPTBT</v>
          </cell>
          <cell r="D1219" t="str">
            <v>BS19</v>
          </cell>
          <cell r="E1219" t="str">
            <v>SP01.1.5</v>
          </cell>
          <cell r="G1219" t="str">
            <v>DC11</v>
          </cell>
          <cell r="J1219">
            <v>24612</v>
          </cell>
          <cell r="Y1219">
            <v>910141.05</v>
          </cell>
        </row>
        <row r="1220">
          <cell r="A1220" t="str">
            <v>FPTBT</v>
          </cell>
          <cell r="D1220" t="str">
            <v>BS19</v>
          </cell>
          <cell r="E1220" t="str">
            <v>SP01.1.5</v>
          </cell>
          <cell r="G1220" t="str">
            <v>DC11</v>
          </cell>
          <cell r="J1220">
            <v>24612</v>
          </cell>
          <cell r="Y1220">
            <v>0</v>
          </cell>
        </row>
        <row r="1221">
          <cell r="A1221" t="str">
            <v>FPTBT</v>
          </cell>
          <cell r="D1221" t="str">
            <v>BS18</v>
          </cell>
          <cell r="E1221" t="str">
            <v>SP01.1.5</v>
          </cell>
          <cell r="G1221" t="str">
            <v>DC11</v>
          </cell>
          <cell r="J1221">
            <v>478312</v>
          </cell>
          <cell r="Y1221">
            <v>0</v>
          </cell>
        </row>
        <row r="1222">
          <cell r="A1222" t="str">
            <v>FPTBT</v>
          </cell>
          <cell r="D1222" t="str">
            <v>BS19</v>
          </cell>
          <cell r="E1222" t="str">
            <v>SP01.1.5</v>
          </cell>
          <cell r="G1222" t="str">
            <v>DC11</v>
          </cell>
          <cell r="J1222">
            <v>24612</v>
          </cell>
          <cell r="Y1222">
            <v>0</v>
          </cell>
        </row>
        <row r="1223">
          <cell r="A1223" t="str">
            <v>FPTBT</v>
          </cell>
          <cell r="D1223" t="str">
            <v>BS19</v>
          </cell>
          <cell r="E1223" t="str">
            <v>SP01.1.5</v>
          </cell>
          <cell r="G1223" t="str">
            <v>DC11</v>
          </cell>
          <cell r="J1223">
            <v>24612</v>
          </cell>
          <cell r="Y1223">
            <v>505082.22000000003</v>
          </cell>
        </row>
        <row r="1224">
          <cell r="A1224" t="str">
            <v>FPTBT</v>
          </cell>
          <cell r="D1224" t="str">
            <v>BS19</v>
          </cell>
          <cell r="E1224" t="str">
            <v>SP01.1.5</v>
          </cell>
          <cell r="G1224" t="str">
            <v>DC11</v>
          </cell>
          <cell r="J1224">
            <v>24612</v>
          </cell>
          <cell r="Y1224">
            <v>0</v>
          </cell>
        </row>
        <row r="1225">
          <cell r="A1225" t="str">
            <v>FPTBT</v>
          </cell>
          <cell r="D1225" t="str">
            <v>BS19</v>
          </cell>
          <cell r="E1225" t="str">
            <v>SP01.1.5</v>
          </cell>
          <cell r="G1225" t="str">
            <v>DC11</v>
          </cell>
          <cell r="J1225">
            <v>24612</v>
          </cell>
          <cell r="Y1225">
            <v>12746536.189999996</v>
          </cell>
        </row>
        <row r="1226">
          <cell r="A1226" t="str">
            <v>FPTBT</v>
          </cell>
          <cell r="D1226" t="str">
            <v>BS19</v>
          </cell>
          <cell r="E1226" t="str">
            <v>SP01.1.5</v>
          </cell>
          <cell r="G1226" t="str">
            <v>DC11</v>
          </cell>
          <cell r="J1226">
            <v>39202</v>
          </cell>
          <cell r="Y1226">
            <v>6808.5</v>
          </cell>
        </row>
        <row r="1227">
          <cell r="A1227" t="str">
            <v>FPTBT</v>
          </cell>
          <cell r="D1227" t="str">
            <v>BS19</v>
          </cell>
          <cell r="E1227" t="str">
            <v>SP01.1.5</v>
          </cell>
          <cell r="G1227" t="str">
            <v>DC11</v>
          </cell>
          <cell r="J1227">
            <v>24612</v>
          </cell>
          <cell r="Y1227">
            <v>4330090.68</v>
          </cell>
        </row>
        <row r="1228">
          <cell r="A1228" t="str">
            <v>FPTBT</v>
          </cell>
          <cell r="D1228" t="str">
            <v>BS19</v>
          </cell>
          <cell r="E1228" t="str">
            <v>SP01.1.5</v>
          </cell>
          <cell r="G1228" t="str">
            <v>DC11</v>
          </cell>
          <cell r="J1228">
            <v>121809</v>
          </cell>
          <cell r="Y1228">
            <v>0</v>
          </cell>
        </row>
        <row r="1229">
          <cell r="A1229" t="str">
            <v>FPTBT</v>
          </cell>
          <cell r="D1229" t="str">
            <v>BS19</v>
          </cell>
          <cell r="E1229" t="str">
            <v>SP01.1.5</v>
          </cell>
          <cell r="G1229" t="str">
            <v>DC11</v>
          </cell>
          <cell r="J1229">
            <v>121809</v>
          </cell>
          <cell r="Y1229">
            <v>0</v>
          </cell>
        </row>
        <row r="1230">
          <cell r="A1230" t="str">
            <v>FPTBT</v>
          </cell>
          <cell r="D1230" t="str">
            <v>BS19</v>
          </cell>
          <cell r="E1230" t="str">
            <v>SP01.1.5</v>
          </cell>
          <cell r="G1230" t="str">
            <v>DC11</v>
          </cell>
          <cell r="J1230">
            <v>117101</v>
          </cell>
          <cell r="Y1230">
            <v>0</v>
          </cell>
        </row>
        <row r="1231">
          <cell r="A1231" t="str">
            <v>FPTBT</v>
          </cell>
          <cell r="D1231" t="str">
            <v>BS19</v>
          </cell>
          <cell r="E1231" t="str">
            <v>SP01.1.5</v>
          </cell>
          <cell r="G1231" t="str">
            <v>DC11</v>
          </cell>
          <cell r="J1231">
            <v>117101</v>
          </cell>
          <cell r="Y1231">
            <v>0</v>
          </cell>
        </row>
        <row r="1232">
          <cell r="A1232" t="str">
            <v>FPTBT</v>
          </cell>
          <cell r="D1232" t="str">
            <v>BS19</v>
          </cell>
          <cell r="E1232" t="str">
            <v>SP01.1.5</v>
          </cell>
          <cell r="G1232" t="str">
            <v>DC11</v>
          </cell>
          <cell r="J1232">
            <v>387501</v>
          </cell>
          <cell r="Y1232">
            <v>0</v>
          </cell>
        </row>
        <row r="1233">
          <cell r="A1233" t="str">
            <v>FPTBT</v>
          </cell>
          <cell r="D1233" t="str">
            <v>BS19</v>
          </cell>
          <cell r="E1233" t="str">
            <v>SP01.1.5</v>
          </cell>
          <cell r="G1233" t="str">
            <v>DC11</v>
          </cell>
          <cell r="J1233">
            <v>275007</v>
          </cell>
          <cell r="Y1233">
            <v>0</v>
          </cell>
        </row>
        <row r="1234">
          <cell r="A1234" t="str">
            <v>FPTBT</v>
          </cell>
          <cell r="D1234" t="str">
            <v>BS19</v>
          </cell>
          <cell r="E1234" t="str">
            <v>SP01.1.5</v>
          </cell>
          <cell r="G1234" t="str">
            <v>DC11</v>
          </cell>
          <cell r="J1234">
            <v>387501</v>
          </cell>
          <cell r="Y1234">
            <v>980267.11</v>
          </cell>
        </row>
        <row r="1235">
          <cell r="A1235" t="str">
            <v>FPTBT</v>
          </cell>
          <cell r="D1235" t="str">
            <v>BS19</v>
          </cell>
          <cell r="E1235" t="str">
            <v>SP01.1.5</v>
          </cell>
          <cell r="G1235" t="str">
            <v>DC11</v>
          </cell>
          <cell r="J1235">
            <v>387501</v>
          </cell>
          <cell r="Y1235">
            <v>0</v>
          </cell>
        </row>
        <row r="1236">
          <cell r="A1236" t="str">
            <v>FPTBT</v>
          </cell>
          <cell r="D1236" t="str">
            <v>BS19</v>
          </cell>
          <cell r="E1236" t="str">
            <v>SP01.1.5</v>
          </cell>
          <cell r="G1236" t="str">
            <v>DC11</v>
          </cell>
          <cell r="J1236">
            <v>117101</v>
          </cell>
          <cell r="Y1236">
            <v>0</v>
          </cell>
        </row>
        <row r="1237">
          <cell r="A1237" t="str">
            <v>FPTBT</v>
          </cell>
          <cell r="D1237" t="str">
            <v>BS19</v>
          </cell>
          <cell r="E1237" t="str">
            <v>SP01.1.5</v>
          </cell>
          <cell r="G1237" t="str">
            <v>DC11</v>
          </cell>
          <cell r="J1237">
            <v>387501</v>
          </cell>
          <cell r="Y1237">
            <v>10285603.659999998</v>
          </cell>
        </row>
        <row r="1238">
          <cell r="A1238" t="str">
            <v>FPTBT</v>
          </cell>
          <cell r="D1238" t="str">
            <v>BS18</v>
          </cell>
          <cell r="E1238" t="str">
            <v>SP01.1.5</v>
          </cell>
          <cell r="G1238" t="str">
            <v>DC11</v>
          </cell>
          <cell r="J1238">
            <v>387501</v>
          </cell>
          <cell r="Y1238">
            <v>43996.5</v>
          </cell>
        </row>
        <row r="1239">
          <cell r="A1239" t="str">
            <v>FPTBT</v>
          </cell>
          <cell r="D1239" t="str">
            <v>BS03</v>
          </cell>
          <cell r="E1239" t="str">
            <v>SP01.1.1</v>
          </cell>
          <cell r="G1239" t="str">
            <v>BS02.15.11</v>
          </cell>
          <cell r="J1239">
            <v>152403</v>
          </cell>
          <cell r="Y1239">
            <v>0</v>
          </cell>
        </row>
        <row r="1240">
          <cell r="A1240" t="str">
            <v>FPTBT</v>
          </cell>
          <cell r="D1240" t="str">
            <v>BS03</v>
          </cell>
          <cell r="E1240" t="str">
            <v>SP01.1.1</v>
          </cell>
          <cell r="G1240" t="str">
            <v>BS02.15.11</v>
          </cell>
          <cell r="J1240">
            <v>387501</v>
          </cell>
          <cell r="Y1240">
            <v>0</v>
          </cell>
        </row>
        <row r="1241">
          <cell r="A1241" t="str">
            <v>FPTBT</v>
          </cell>
          <cell r="D1241" t="str">
            <v>BS02</v>
          </cell>
          <cell r="E1241" t="str">
            <v>SP01.1.1</v>
          </cell>
          <cell r="G1241" t="str">
            <v>BS02.06.1</v>
          </cell>
          <cell r="J1241" t="str">
            <v>TERZI</v>
          </cell>
          <cell r="Y1241">
            <v>5762878.96</v>
          </cell>
        </row>
        <row r="1242">
          <cell r="A1242" t="str">
            <v>FPTBT</v>
          </cell>
          <cell r="D1242" t="str">
            <v>BS02</v>
          </cell>
          <cell r="E1242" t="str">
            <v>SP01.1.1</v>
          </cell>
          <cell r="G1242" t="str">
            <v>BS02.06.1</v>
          </cell>
          <cell r="J1242" t="str">
            <v>TERZI</v>
          </cell>
          <cell r="Y1242">
            <v>0</v>
          </cell>
        </row>
        <row r="1243">
          <cell r="A1243" t="str">
            <v>FPTBT</v>
          </cell>
          <cell r="D1243" t="str">
            <v>BS03</v>
          </cell>
          <cell r="E1243" t="str">
            <v>SP01.1.1</v>
          </cell>
          <cell r="G1243" t="str">
            <v>BS02.15.11</v>
          </cell>
          <cell r="J1243">
            <v>76612</v>
          </cell>
          <cell r="Y1243">
            <v>12675.65</v>
          </cell>
        </row>
        <row r="1244">
          <cell r="A1244" t="str">
            <v>FPTBT</v>
          </cell>
          <cell r="D1244" t="str">
            <v>BS31</v>
          </cell>
          <cell r="E1244" t="str">
            <v>SP02.6</v>
          </cell>
          <cell r="G1244" t="str">
            <v>PF02.4.1</v>
          </cell>
          <cell r="J1244" t="str">
            <v>TERZI</v>
          </cell>
          <cell r="Y1244">
            <v>-2285493.77</v>
          </cell>
        </row>
        <row r="1245">
          <cell r="A1245" t="str">
            <v>FPTBT</v>
          </cell>
          <cell r="D1245" t="str">
            <v>BS31</v>
          </cell>
          <cell r="E1245" t="str">
            <v>SP02.6</v>
          </cell>
          <cell r="G1245" t="str">
            <v>PF02.4.1</v>
          </cell>
          <cell r="J1245" t="str">
            <v>TERZI</v>
          </cell>
          <cell r="Y1245">
            <v>-61856465.969999999</v>
          </cell>
        </row>
        <row r="1246">
          <cell r="A1246" t="str">
            <v>FPTBT</v>
          </cell>
          <cell r="D1246" t="str">
            <v>BS31</v>
          </cell>
          <cell r="E1246" t="str">
            <v>SP02.6</v>
          </cell>
          <cell r="G1246" t="str">
            <v>PF02.4.1</v>
          </cell>
          <cell r="J1246" t="str">
            <v>TERZI</v>
          </cell>
          <cell r="Y1246">
            <v>64141959.740000002</v>
          </cell>
        </row>
        <row r="1247">
          <cell r="A1247" t="str">
            <v>FPTBT</v>
          </cell>
          <cell r="D1247" t="str">
            <v>BS06</v>
          </cell>
          <cell r="E1247" t="str">
            <v>SP01.1.3</v>
          </cell>
          <cell r="G1247" t="str">
            <v>OTC02.05</v>
          </cell>
          <cell r="J1247" t="str">
            <v>TERZI</v>
          </cell>
          <cell r="Y1247">
            <v>0</v>
          </cell>
        </row>
        <row r="1248">
          <cell r="A1248" t="str">
            <v>FPTBT</v>
          </cell>
          <cell r="D1248" t="str">
            <v>BS06</v>
          </cell>
          <cell r="E1248" t="str">
            <v>SP01.1.3</v>
          </cell>
          <cell r="G1248" t="str">
            <v>OTC02.05</v>
          </cell>
          <cell r="J1248" t="str">
            <v>TERZI</v>
          </cell>
          <cell r="Y1248">
            <v>744155.92</v>
          </cell>
        </row>
        <row r="1249">
          <cell r="A1249" t="str">
            <v>FPTBT</v>
          </cell>
          <cell r="D1249" t="str">
            <v>BS06</v>
          </cell>
          <cell r="E1249" t="str">
            <v>SP01.1.3</v>
          </cell>
          <cell r="G1249" t="str">
            <v>OTC02.05</v>
          </cell>
          <cell r="J1249" t="str">
            <v>TERZI</v>
          </cell>
          <cell r="Y1249">
            <v>0</v>
          </cell>
        </row>
        <row r="1250">
          <cell r="A1250" t="str">
            <v>FPTBT</v>
          </cell>
          <cell r="D1250" t="str">
            <v>BS06</v>
          </cell>
          <cell r="E1250" t="str">
            <v>SP01.1.3</v>
          </cell>
          <cell r="G1250" t="str">
            <v>OTC02.05</v>
          </cell>
          <cell r="J1250" t="str">
            <v>TERZI</v>
          </cell>
          <cell r="Y1250">
            <v>0</v>
          </cell>
        </row>
        <row r="1251">
          <cell r="A1251" t="str">
            <v>FPTBT</v>
          </cell>
          <cell r="D1251" t="str">
            <v>BS06</v>
          </cell>
          <cell r="E1251" t="str">
            <v>SP01.1.3</v>
          </cell>
          <cell r="G1251" t="str">
            <v>OTC02.05</v>
          </cell>
          <cell r="J1251" t="str">
            <v>TERZI</v>
          </cell>
          <cell r="Y1251">
            <v>0</v>
          </cell>
        </row>
        <row r="1252">
          <cell r="A1252" t="str">
            <v>FPTBT</v>
          </cell>
          <cell r="D1252" t="str">
            <v>BS06</v>
          </cell>
          <cell r="E1252" t="str">
            <v>SP01.1.3</v>
          </cell>
          <cell r="G1252" t="str">
            <v>OTC02.03</v>
          </cell>
          <cell r="J1252" t="str">
            <v>TERZI</v>
          </cell>
          <cell r="Y1252">
            <v>0</v>
          </cell>
        </row>
        <row r="1253">
          <cell r="A1253" t="str">
            <v>FPTBT</v>
          </cell>
          <cell r="D1253" t="str">
            <v>BS06</v>
          </cell>
          <cell r="E1253" t="str">
            <v>SP01.1.3</v>
          </cell>
          <cell r="G1253" t="str">
            <v>OTC02.03</v>
          </cell>
          <cell r="J1253" t="str">
            <v>TERZI</v>
          </cell>
          <cell r="Y1253">
            <v>0</v>
          </cell>
        </row>
        <row r="1254">
          <cell r="A1254" t="str">
            <v>FPTBT</v>
          </cell>
          <cell r="D1254" t="str">
            <v>BS06</v>
          </cell>
          <cell r="E1254" t="str">
            <v>SP01.1.3</v>
          </cell>
          <cell r="G1254" t="str">
            <v>OTC02.03</v>
          </cell>
          <cell r="J1254" t="str">
            <v>TERZI</v>
          </cell>
          <cell r="Y1254">
            <v>0</v>
          </cell>
        </row>
        <row r="1255">
          <cell r="A1255" t="str">
            <v>FPTBT</v>
          </cell>
          <cell r="D1255" t="str">
            <v>BS06</v>
          </cell>
          <cell r="E1255" t="str">
            <v>SP01.1.3</v>
          </cell>
          <cell r="G1255" t="str">
            <v>OTC02.03</v>
          </cell>
          <cell r="J1255" t="str">
            <v>TERZI</v>
          </cell>
          <cell r="Y1255">
            <v>0</v>
          </cell>
        </row>
        <row r="1256">
          <cell r="A1256" t="str">
            <v>FPTBT</v>
          </cell>
          <cell r="D1256" t="str">
            <v>BS06</v>
          </cell>
          <cell r="E1256" t="str">
            <v>SP01.1.3</v>
          </cell>
          <cell r="G1256" t="str">
            <v>OTC02.04</v>
          </cell>
          <cell r="J1256" t="str">
            <v>TERZI</v>
          </cell>
          <cell r="Y1256">
            <v>4934150.17</v>
          </cell>
        </row>
        <row r="1257">
          <cell r="A1257" t="str">
            <v>FPTBT</v>
          </cell>
          <cell r="D1257" t="str">
            <v>BS06</v>
          </cell>
          <cell r="E1257" t="str">
            <v>SP01.1.3</v>
          </cell>
          <cell r="G1257" t="str">
            <v>OTC02.03</v>
          </cell>
          <cell r="J1257" t="str">
            <v>TERZI</v>
          </cell>
          <cell r="Y1257">
            <v>92679.75</v>
          </cell>
        </row>
        <row r="1258">
          <cell r="A1258" t="str">
            <v>FPTBT</v>
          </cell>
          <cell r="D1258" t="str">
            <v>BS27</v>
          </cell>
          <cell r="E1258" t="str">
            <v>SP01.1.6</v>
          </cell>
          <cell r="G1258" t="str">
            <v>OTD04.3</v>
          </cell>
          <cell r="J1258">
            <v>152403</v>
          </cell>
          <cell r="Y1258">
            <v>0</v>
          </cell>
        </row>
        <row r="1259">
          <cell r="A1259" t="str">
            <v>FPTBT</v>
          </cell>
          <cell r="D1259" t="str">
            <v>BS03</v>
          </cell>
          <cell r="E1259" t="str">
            <v>SP01.1.1</v>
          </cell>
          <cell r="G1259" t="str">
            <v>BS02.15.11</v>
          </cell>
          <cell r="J1259">
            <v>152403</v>
          </cell>
          <cell r="Y1259">
            <v>0</v>
          </cell>
        </row>
        <row r="1260">
          <cell r="A1260" t="str">
            <v>FPTBT</v>
          </cell>
          <cell r="D1260" t="str">
            <v>BS08</v>
          </cell>
          <cell r="E1260" t="str">
            <v>SP01.1.3</v>
          </cell>
          <cell r="G1260" t="str">
            <v>OTC05.03</v>
          </cell>
          <cell r="J1260">
            <v>152403</v>
          </cell>
          <cell r="Y1260">
            <v>0</v>
          </cell>
        </row>
        <row r="1261">
          <cell r="A1261" t="str">
            <v>FPTBT</v>
          </cell>
          <cell r="D1261" t="str">
            <v>BS03</v>
          </cell>
          <cell r="E1261" t="str">
            <v>SP01.1.1</v>
          </cell>
          <cell r="G1261" t="str">
            <v>BS02.15.11</v>
          </cell>
          <cell r="J1261">
            <v>152403</v>
          </cell>
          <cell r="Y1261">
            <v>0</v>
          </cell>
        </row>
        <row r="1262">
          <cell r="A1262" t="str">
            <v>FPTBT</v>
          </cell>
          <cell r="D1262" t="str">
            <v>BS32</v>
          </cell>
          <cell r="E1262" t="str">
            <v>SP01.9</v>
          </cell>
          <cell r="G1262" t="str">
            <v>FND06</v>
          </cell>
          <cell r="J1262" t="str">
            <v>TERZI</v>
          </cell>
          <cell r="Y1262">
            <v>11247350.82</v>
          </cell>
        </row>
        <row r="1263">
          <cell r="A1263" t="str">
            <v>FPTBT</v>
          </cell>
          <cell r="D1263" t="str">
            <v>BS32</v>
          </cell>
          <cell r="E1263" t="str">
            <v>SP01.9</v>
          </cell>
          <cell r="G1263" t="str">
            <v>FND06</v>
          </cell>
          <cell r="J1263" t="str">
            <v>TERZI</v>
          </cell>
          <cell r="Y1263">
            <v>1694300.92</v>
          </cell>
        </row>
        <row r="1264">
          <cell r="A1264" t="str">
            <v>FPTBT</v>
          </cell>
          <cell r="D1264" t="str">
            <v>BS32</v>
          </cell>
          <cell r="E1264" t="str">
            <v>SP01.9</v>
          </cell>
          <cell r="G1264" t="str">
            <v>FND06</v>
          </cell>
          <cell r="J1264" t="str">
            <v>TERZI</v>
          </cell>
          <cell r="Y1264">
            <v>0</v>
          </cell>
        </row>
        <row r="1265">
          <cell r="A1265" t="str">
            <v>FPTBT</v>
          </cell>
          <cell r="D1265" t="str">
            <v>BS32</v>
          </cell>
          <cell r="E1265" t="str">
            <v>SP01.9</v>
          </cell>
          <cell r="G1265" t="str">
            <v>FND06</v>
          </cell>
          <cell r="J1265" t="str">
            <v>TERZI</v>
          </cell>
          <cell r="Y1265">
            <v>4331291.22</v>
          </cell>
        </row>
        <row r="1266">
          <cell r="A1266" t="str">
            <v>FPTBT</v>
          </cell>
          <cell r="D1266" t="str">
            <v>BS32</v>
          </cell>
          <cell r="E1266" t="str">
            <v>SP01.8</v>
          </cell>
          <cell r="G1266" t="str">
            <v>FND03</v>
          </cell>
          <cell r="J1266" t="str">
            <v>TERZI</v>
          </cell>
          <cell r="Y1266">
            <v>0</v>
          </cell>
        </row>
        <row r="1267">
          <cell r="A1267" t="str">
            <v>FPTBT</v>
          </cell>
          <cell r="D1267" t="str">
            <v>BS10</v>
          </cell>
          <cell r="E1267" t="str">
            <v>SP01.5</v>
          </cell>
          <cell r="G1267" t="str">
            <v>BS10.01</v>
          </cell>
          <cell r="J1267" t="str">
            <v>TERZI</v>
          </cell>
          <cell r="Y1267">
            <v>27601967.25</v>
          </cell>
        </row>
        <row r="1268">
          <cell r="A1268" t="str">
            <v>FPTBT</v>
          </cell>
          <cell r="D1268" t="str">
            <v>BS28</v>
          </cell>
          <cell r="E1268" t="str">
            <v>SP01.6</v>
          </cell>
          <cell r="G1268" t="str">
            <v>BS28.01</v>
          </cell>
          <cell r="J1268" t="str">
            <v>TERZI</v>
          </cell>
          <cell r="Y1268">
            <v>74306530.510000005</v>
          </cell>
        </row>
        <row r="1269">
          <cell r="A1269" t="str">
            <v>FPTBT</v>
          </cell>
          <cell r="D1269" t="str">
            <v>BS28</v>
          </cell>
          <cell r="E1269" t="str">
            <v>SP01.6</v>
          </cell>
          <cell r="G1269" t="str">
            <v>BS28.02</v>
          </cell>
          <cell r="J1269" t="str">
            <v>TERZI</v>
          </cell>
          <cell r="Y1269">
            <v>5644578.2599999998</v>
          </cell>
        </row>
        <row r="1270">
          <cell r="A1270" t="str">
            <v>FPTBT</v>
          </cell>
          <cell r="D1270" t="str">
            <v>BS28</v>
          </cell>
          <cell r="E1270" t="str">
            <v>SP01.6</v>
          </cell>
          <cell r="G1270" t="str">
            <v>BS28.02</v>
          </cell>
          <cell r="J1270" t="str">
            <v>TERZI</v>
          </cell>
          <cell r="Y1270">
            <v>0</v>
          </cell>
        </row>
        <row r="1271">
          <cell r="A1271" t="str">
            <v>FPTBT</v>
          </cell>
          <cell r="D1271" t="str">
            <v>BS09</v>
          </cell>
          <cell r="E1271" t="str">
            <v>SP02.4</v>
          </cell>
          <cell r="G1271" t="str">
            <v>PF01.7</v>
          </cell>
          <cell r="J1271" t="str">
            <v>TERZI</v>
          </cell>
          <cell r="Y1271">
            <v>0</v>
          </cell>
        </row>
        <row r="1272">
          <cell r="A1272" t="str">
            <v>FPTBT</v>
          </cell>
          <cell r="D1272" t="str">
            <v>BS31</v>
          </cell>
          <cell r="E1272" t="str">
            <v>SP02.7</v>
          </cell>
          <cell r="G1272" t="str">
            <v>PF02.7</v>
          </cell>
          <cell r="J1272" t="str">
            <v>TERZI</v>
          </cell>
          <cell r="Y1272">
            <v>0</v>
          </cell>
        </row>
        <row r="1273">
          <cell r="A1273" t="str">
            <v>FPTBT</v>
          </cell>
          <cell r="D1273" t="str">
            <v>BS19</v>
          </cell>
          <cell r="E1273" t="str">
            <v>SP01.1.5</v>
          </cell>
          <cell r="G1273" t="str">
            <v>DC11</v>
          </cell>
          <cell r="J1273">
            <v>478312</v>
          </cell>
          <cell r="Y1273">
            <v>0</v>
          </cell>
        </row>
        <row r="1274">
          <cell r="A1274" t="str">
            <v>FPTBT</v>
          </cell>
          <cell r="D1274" t="str">
            <v>BS19</v>
          </cell>
          <cell r="E1274" t="str">
            <v>SP01.1.5</v>
          </cell>
          <cell r="G1274" t="str">
            <v>DC11</v>
          </cell>
          <cell r="J1274">
            <v>39202</v>
          </cell>
          <cell r="Y1274">
            <v>216649.6699999999</v>
          </cell>
        </row>
        <row r="1275">
          <cell r="A1275" t="str">
            <v>FPTBT</v>
          </cell>
          <cell r="D1275" t="str">
            <v>BS19</v>
          </cell>
          <cell r="E1275" t="str">
            <v>SP01.1.5</v>
          </cell>
          <cell r="G1275" t="str">
            <v>DC11</v>
          </cell>
          <cell r="J1275">
            <v>311811</v>
          </cell>
          <cell r="Y1275">
            <v>0</v>
          </cell>
        </row>
        <row r="1276">
          <cell r="A1276" t="str">
            <v>FPTBT</v>
          </cell>
          <cell r="D1276" t="str">
            <v>BS19</v>
          </cell>
          <cell r="E1276" t="str">
            <v>SP01.1.5</v>
          </cell>
          <cell r="G1276" t="str">
            <v>DC11</v>
          </cell>
          <cell r="J1276">
            <v>39202</v>
          </cell>
          <cell r="Y1276">
            <v>10974.7</v>
          </cell>
        </row>
        <row r="1277">
          <cell r="A1277" t="str">
            <v>FPTBT</v>
          </cell>
          <cell r="D1277" t="str">
            <v>BS06</v>
          </cell>
          <cell r="E1277" t="str">
            <v>SP01.1.3</v>
          </cell>
          <cell r="G1277" t="str">
            <v>OTC02.06</v>
          </cell>
          <cell r="J1277" t="str">
            <v>TERZI</v>
          </cell>
          <cell r="Y1277">
            <v>11364267.58</v>
          </cell>
        </row>
        <row r="1278">
          <cell r="A1278" t="str">
            <v>FPTBT</v>
          </cell>
          <cell r="D1278" t="str">
            <v>BS06</v>
          </cell>
          <cell r="E1278" t="str">
            <v>SP01.1.3</v>
          </cell>
          <cell r="G1278" t="str">
            <v>OTC02.06</v>
          </cell>
          <cell r="J1278" t="str">
            <v>TERZI</v>
          </cell>
          <cell r="Y1278">
            <v>0</v>
          </cell>
        </row>
        <row r="1279">
          <cell r="A1279" t="str">
            <v>FPTBT</v>
          </cell>
          <cell r="D1279" t="str">
            <v>BS06</v>
          </cell>
          <cell r="E1279" t="str">
            <v>SP01.1.3</v>
          </cell>
          <cell r="G1279" t="str">
            <v>OTC02.13</v>
          </cell>
          <cell r="J1279" t="str">
            <v>TERZI</v>
          </cell>
          <cell r="Y1279">
            <v>389280.67</v>
          </cell>
        </row>
        <row r="1280">
          <cell r="A1280" t="str">
            <v>FPTBT</v>
          </cell>
          <cell r="D1280" t="str">
            <v>BS06</v>
          </cell>
          <cell r="E1280" t="str">
            <v>SP01.1.3</v>
          </cell>
          <cell r="G1280" t="str">
            <v>OTC02.09</v>
          </cell>
          <cell r="J1280" t="str">
            <v>TERZI</v>
          </cell>
          <cell r="Y1280">
            <v>0</v>
          </cell>
        </row>
        <row r="1281">
          <cell r="A1281" t="str">
            <v>FPTBT</v>
          </cell>
          <cell r="D1281" t="str">
            <v>BS06</v>
          </cell>
          <cell r="E1281" t="str">
            <v>SP01.1.3</v>
          </cell>
          <cell r="G1281" t="str">
            <v>OTC02.09</v>
          </cell>
          <cell r="J1281" t="str">
            <v>TERZI</v>
          </cell>
          <cell r="Y1281">
            <v>0</v>
          </cell>
        </row>
        <row r="1282">
          <cell r="A1282" t="str">
            <v>FPTBT</v>
          </cell>
          <cell r="D1282" t="str">
            <v>BS06</v>
          </cell>
          <cell r="E1282" t="str">
            <v>SP01.1.3</v>
          </cell>
          <cell r="G1282" t="str">
            <v>OTC02.06</v>
          </cell>
          <cell r="J1282" t="str">
            <v>TERZI</v>
          </cell>
          <cell r="Y1282">
            <v>0</v>
          </cell>
        </row>
        <row r="1283">
          <cell r="A1283" t="str">
            <v>FPTBT</v>
          </cell>
          <cell r="D1283" t="str">
            <v>BS06</v>
          </cell>
          <cell r="E1283" t="str">
            <v>SP01.1.3</v>
          </cell>
          <cell r="G1283" t="str">
            <v>OTC02.06</v>
          </cell>
          <cell r="J1283" t="str">
            <v>TERZI</v>
          </cell>
          <cell r="Y1283">
            <v>13797.08</v>
          </cell>
        </row>
        <row r="1284">
          <cell r="A1284" t="str">
            <v>FPTBT</v>
          </cell>
          <cell r="D1284" t="str">
            <v>BS06</v>
          </cell>
          <cell r="E1284" t="str">
            <v>SP01.1.3</v>
          </cell>
          <cell r="G1284" t="str">
            <v>OTC02.07</v>
          </cell>
          <cell r="J1284" t="str">
            <v>TERZI</v>
          </cell>
          <cell r="Y1284">
            <v>2416751.59</v>
          </cell>
        </row>
        <row r="1285">
          <cell r="A1285" t="str">
            <v>FPTBT</v>
          </cell>
          <cell r="D1285" t="str">
            <v>BS06</v>
          </cell>
          <cell r="E1285" t="str">
            <v>SP01.1.3</v>
          </cell>
          <cell r="G1285" t="str">
            <v>OTC02.07</v>
          </cell>
          <cell r="J1285" t="str">
            <v>TERZI</v>
          </cell>
          <cell r="Y1285">
            <v>0</v>
          </cell>
        </row>
        <row r="1286">
          <cell r="A1286" t="str">
            <v>FPTBT</v>
          </cell>
          <cell r="D1286" t="str">
            <v>BS06</v>
          </cell>
          <cell r="E1286" t="str">
            <v>SP01.1.3</v>
          </cell>
          <cell r="G1286" t="str">
            <v>OTC02.13</v>
          </cell>
          <cell r="J1286" t="str">
            <v>TERZI</v>
          </cell>
          <cell r="Y1286">
            <v>78662.63</v>
          </cell>
        </row>
        <row r="1287">
          <cell r="A1287" t="str">
            <v>FPTBT</v>
          </cell>
          <cell r="D1287" t="str">
            <v>BS06</v>
          </cell>
          <cell r="E1287" t="str">
            <v>SP01.1.3</v>
          </cell>
          <cell r="G1287" t="str">
            <v>OTC02.09</v>
          </cell>
          <cell r="J1287" t="str">
            <v>TERZI</v>
          </cell>
          <cell r="Y1287">
            <v>0</v>
          </cell>
        </row>
        <row r="1288">
          <cell r="A1288" t="str">
            <v>FPTBT</v>
          </cell>
          <cell r="D1288" t="str">
            <v>BS06</v>
          </cell>
          <cell r="E1288" t="str">
            <v>SP01.1.3</v>
          </cell>
          <cell r="G1288" t="str">
            <v>OTC02.09</v>
          </cell>
          <cell r="J1288" t="str">
            <v>TERZI</v>
          </cell>
          <cell r="Y1288">
            <v>0</v>
          </cell>
        </row>
        <row r="1289">
          <cell r="A1289" t="str">
            <v>FPTBT</v>
          </cell>
          <cell r="D1289" t="str">
            <v>BS06</v>
          </cell>
          <cell r="E1289" t="str">
            <v>SP01.1.3</v>
          </cell>
          <cell r="G1289" t="str">
            <v>OTC02.07</v>
          </cell>
          <cell r="J1289" t="str">
            <v>TERZI</v>
          </cell>
          <cell r="Y1289">
            <v>0</v>
          </cell>
        </row>
        <row r="1290">
          <cell r="A1290" t="str">
            <v>FPTBT</v>
          </cell>
          <cell r="D1290" t="str">
            <v>BS06</v>
          </cell>
          <cell r="E1290" t="str">
            <v>SP01.1.3</v>
          </cell>
          <cell r="G1290" t="str">
            <v>OTC02.07</v>
          </cell>
          <cell r="J1290" t="str">
            <v>TERZI</v>
          </cell>
          <cell r="Y1290">
            <v>2758.57</v>
          </cell>
        </row>
        <row r="1291">
          <cell r="A1291" t="str">
            <v>FPTBT</v>
          </cell>
          <cell r="D1291" t="str">
            <v>BS06</v>
          </cell>
          <cell r="E1291" t="str">
            <v>SP01.1.3</v>
          </cell>
          <cell r="G1291" t="str">
            <v>OTC02.03</v>
          </cell>
          <cell r="J1291" t="str">
            <v>TERZI</v>
          </cell>
          <cell r="Y1291">
            <v>1105815.67</v>
          </cell>
        </row>
        <row r="1292">
          <cell r="A1292" t="str">
            <v>FPTBT</v>
          </cell>
          <cell r="D1292" t="str">
            <v>BS06</v>
          </cell>
          <cell r="E1292" t="str">
            <v>SP01.1.3</v>
          </cell>
          <cell r="G1292" t="str">
            <v>OTC02.05</v>
          </cell>
          <cell r="J1292" t="str">
            <v>TERZI</v>
          </cell>
          <cell r="Y1292">
            <v>451470.26</v>
          </cell>
        </row>
        <row r="1293">
          <cell r="A1293" t="str">
            <v>FPTBT</v>
          </cell>
          <cell r="D1293" t="str">
            <v>BS07</v>
          </cell>
          <cell r="E1293" t="str">
            <v>SP01.1.3</v>
          </cell>
          <cell r="G1293" t="str">
            <v>OTC04.02</v>
          </cell>
          <cell r="J1293" t="str">
            <v>TERZI</v>
          </cell>
          <cell r="Y1293">
            <v>3630.62</v>
          </cell>
        </row>
        <row r="1294">
          <cell r="A1294" t="str">
            <v>FPTBT</v>
          </cell>
          <cell r="D1294" t="str">
            <v>BS07</v>
          </cell>
          <cell r="E1294" t="str">
            <v>SP01.1.3</v>
          </cell>
          <cell r="G1294" t="str">
            <v>OTC04.02</v>
          </cell>
          <cell r="J1294" t="str">
            <v>TERZI</v>
          </cell>
          <cell r="Y1294">
            <v>0</v>
          </cell>
        </row>
        <row r="1295">
          <cell r="A1295" t="str">
            <v>FPTBT</v>
          </cell>
          <cell r="D1295" t="str">
            <v>BS07</v>
          </cell>
          <cell r="E1295" t="str">
            <v>SP01.1.3</v>
          </cell>
          <cell r="G1295" t="str">
            <v>OTC04.04</v>
          </cell>
          <cell r="J1295" t="str">
            <v>TERZI</v>
          </cell>
          <cell r="Y1295">
            <v>291366.65000000002</v>
          </cell>
        </row>
        <row r="1296">
          <cell r="A1296" t="str">
            <v>FPTBT</v>
          </cell>
          <cell r="D1296" t="str">
            <v>BS07</v>
          </cell>
          <cell r="E1296" t="str">
            <v>SP01.1.3</v>
          </cell>
          <cell r="G1296" t="str">
            <v>OTC04.04</v>
          </cell>
          <cell r="J1296" t="str">
            <v>TERZI</v>
          </cell>
          <cell r="Y1296">
            <v>0</v>
          </cell>
        </row>
        <row r="1297">
          <cell r="A1297" t="str">
            <v>FPTBT</v>
          </cell>
          <cell r="D1297" t="str">
            <v>BS07</v>
          </cell>
          <cell r="E1297" t="str">
            <v>SP01.1.3</v>
          </cell>
          <cell r="G1297" t="str">
            <v>OTC04.02</v>
          </cell>
          <cell r="J1297" t="str">
            <v>TERZI</v>
          </cell>
          <cell r="Y1297">
            <v>0</v>
          </cell>
        </row>
        <row r="1298">
          <cell r="A1298" t="str">
            <v>FPTBT</v>
          </cell>
          <cell r="D1298" t="str">
            <v>BS07</v>
          </cell>
          <cell r="E1298" t="str">
            <v>SP01.1.3</v>
          </cell>
          <cell r="G1298" t="str">
            <v>OTC04.04</v>
          </cell>
          <cell r="J1298" t="str">
            <v>TERZI</v>
          </cell>
          <cell r="Y1298">
            <v>0</v>
          </cell>
        </row>
        <row r="1299">
          <cell r="A1299" t="str">
            <v>FPTBT</v>
          </cell>
          <cell r="D1299" t="str">
            <v>BS07</v>
          </cell>
          <cell r="E1299" t="str">
            <v>SP01.1.3</v>
          </cell>
          <cell r="G1299" t="str">
            <v>OTC04.02</v>
          </cell>
          <cell r="J1299" t="str">
            <v>TERZI</v>
          </cell>
          <cell r="Y1299">
            <v>398170.05</v>
          </cell>
        </row>
        <row r="1300">
          <cell r="A1300" t="str">
            <v>FPTBT</v>
          </cell>
          <cell r="D1300" t="str">
            <v>BS07</v>
          </cell>
          <cell r="E1300" t="str">
            <v>SP01.1.3</v>
          </cell>
          <cell r="G1300" t="str">
            <v>OTC04.03</v>
          </cell>
          <cell r="J1300" t="str">
            <v>TERZI</v>
          </cell>
          <cell r="Y1300">
            <v>0</v>
          </cell>
        </row>
        <row r="1301">
          <cell r="A1301" t="str">
            <v>FPTBT</v>
          </cell>
          <cell r="D1301" t="str">
            <v>BS06</v>
          </cell>
          <cell r="E1301" t="str">
            <v>SP01.1.3</v>
          </cell>
          <cell r="G1301" t="str">
            <v>OTC02.01</v>
          </cell>
          <cell r="J1301" t="str">
            <v>TERZI</v>
          </cell>
          <cell r="Y1301">
            <v>435838.06</v>
          </cell>
        </row>
        <row r="1302">
          <cell r="A1302" t="str">
            <v>FPTBT</v>
          </cell>
          <cell r="D1302" t="str">
            <v>BS06</v>
          </cell>
          <cell r="E1302" t="str">
            <v>SP01.1.3</v>
          </cell>
          <cell r="G1302" t="str">
            <v>OTC02.15</v>
          </cell>
          <cell r="J1302" t="str">
            <v>TERZI</v>
          </cell>
          <cell r="Y1302">
            <v>0</v>
          </cell>
        </row>
        <row r="1303">
          <cell r="A1303" t="str">
            <v>FPTBT</v>
          </cell>
          <cell r="D1303" t="str">
            <v>BS06</v>
          </cell>
          <cell r="E1303" t="str">
            <v>SP01.1.3</v>
          </cell>
          <cell r="G1303" t="str">
            <v>OTC01.08</v>
          </cell>
          <cell r="J1303" t="str">
            <v>TERZI</v>
          </cell>
          <cell r="Y1303">
            <v>0</v>
          </cell>
        </row>
        <row r="1304">
          <cell r="A1304" t="str">
            <v>FPTBT</v>
          </cell>
          <cell r="D1304" t="str">
            <v>BS06</v>
          </cell>
          <cell r="E1304" t="str">
            <v>SP01.1.3</v>
          </cell>
          <cell r="G1304" t="str">
            <v>OTC01.03</v>
          </cell>
          <cell r="J1304" t="str">
            <v>TERZI</v>
          </cell>
          <cell r="Y1304">
            <v>0</v>
          </cell>
        </row>
        <row r="1305">
          <cell r="A1305" t="str">
            <v>FPTBT</v>
          </cell>
          <cell r="D1305" t="str">
            <v>BS06</v>
          </cell>
          <cell r="E1305" t="str">
            <v>SP01.1.3</v>
          </cell>
          <cell r="G1305" t="str">
            <v>OTC01.04</v>
          </cell>
          <cell r="J1305" t="str">
            <v>TERZI</v>
          </cell>
          <cell r="Y1305">
            <v>0</v>
          </cell>
        </row>
        <row r="1306">
          <cell r="A1306" t="str">
            <v>FPTBT</v>
          </cell>
          <cell r="D1306" t="str">
            <v>BS06</v>
          </cell>
          <cell r="E1306" t="str">
            <v>SP01.1.3</v>
          </cell>
          <cell r="G1306" t="str">
            <v>OTC01.04</v>
          </cell>
          <cell r="J1306" t="str">
            <v>TERZI</v>
          </cell>
          <cell r="Y1306">
            <v>0</v>
          </cell>
        </row>
        <row r="1307">
          <cell r="A1307" t="str">
            <v>FPTBT</v>
          </cell>
          <cell r="D1307" t="str">
            <v>BS06</v>
          </cell>
          <cell r="E1307" t="str">
            <v>SP01.1.3</v>
          </cell>
          <cell r="G1307" t="str">
            <v>OTC01.01</v>
          </cell>
          <cell r="J1307" t="str">
            <v>TERZI</v>
          </cell>
          <cell r="Y1307">
            <v>17819.650000000001</v>
          </cell>
        </row>
        <row r="1308">
          <cell r="A1308" t="str">
            <v>FPTBT</v>
          </cell>
          <cell r="D1308" t="str">
            <v>BS06</v>
          </cell>
          <cell r="E1308" t="str">
            <v>SP01.1.3</v>
          </cell>
          <cell r="G1308" t="str">
            <v>OTC01.05</v>
          </cell>
          <cell r="J1308" t="str">
            <v>TERZI</v>
          </cell>
          <cell r="Y1308">
            <v>0</v>
          </cell>
        </row>
        <row r="1309">
          <cell r="A1309" t="str">
            <v>FPTBT</v>
          </cell>
          <cell r="D1309" t="str">
            <v>BS06</v>
          </cell>
          <cell r="E1309" t="str">
            <v>SP01.1.3</v>
          </cell>
          <cell r="G1309" t="str">
            <v>OTC01.06</v>
          </cell>
          <cell r="J1309" t="str">
            <v>TERZI</v>
          </cell>
          <cell r="Y1309">
            <v>0</v>
          </cell>
        </row>
        <row r="1310">
          <cell r="A1310" t="str">
            <v>FPTBT</v>
          </cell>
          <cell r="D1310" t="str">
            <v>BS06</v>
          </cell>
          <cell r="E1310" t="str">
            <v>SP01.1.3</v>
          </cell>
          <cell r="G1310" t="str">
            <v>OTC01.08</v>
          </cell>
          <cell r="J1310" t="str">
            <v>TERZI</v>
          </cell>
          <cell r="Y1310">
            <v>0</v>
          </cell>
        </row>
        <row r="1311">
          <cell r="A1311" t="str">
            <v>FPTBT</v>
          </cell>
          <cell r="D1311" t="str">
            <v>BS06</v>
          </cell>
          <cell r="E1311" t="str">
            <v>SP01.1.3</v>
          </cell>
          <cell r="G1311" t="str">
            <v>OTC01.07</v>
          </cell>
          <cell r="J1311" t="str">
            <v>TERZI</v>
          </cell>
          <cell r="Y1311">
            <v>30.36</v>
          </cell>
        </row>
        <row r="1312">
          <cell r="A1312" t="str">
            <v>FPTBT</v>
          </cell>
          <cell r="D1312" t="str">
            <v>BS06</v>
          </cell>
          <cell r="E1312" t="str">
            <v>SP01.1.3</v>
          </cell>
          <cell r="G1312" t="str">
            <v>OTC01.08</v>
          </cell>
          <cell r="J1312" t="str">
            <v>TERZI</v>
          </cell>
          <cell r="Y1312">
            <v>0</v>
          </cell>
        </row>
        <row r="1313">
          <cell r="A1313" t="str">
            <v>FPTBT</v>
          </cell>
          <cell r="D1313" t="str">
            <v>BS06</v>
          </cell>
          <cell r="E1313" t="str">
            <v>SP01.1.3</v>
          </cell>
          <cell r="G1313" t="str">
            <v>OTC01.08</v>
          </cell>
          <cell r="J1313" t="str">
            <v>TERZI</v>
          </cell>
          <cell r="Y1313">
            <v>0</v>
          </cell>
        </row>
        <row r="1314">
          <cell r="A1314" t="str">
            <v>FPTBT</v>
          </cell>
          <cell r="D1314" t="str">
            <v>BS08</v>
          </cell>
          <cell r="E1314" t="str">
            <v>SP01.1.3</v>
          </cell>
          <cell r="G1314" t="str">
            <v>OTC05.03</v>
          </cell>
          <cell r="J1314" t="str">
            <v>901FP_300010</v>
          </cell>
          <cell r="Y1314">
            <v>0</v>
          </cell>
        </row>
        <row r="1315">
          <cell r="A1315" t="str">
            <v>FPTBT</v>
          </cell>
          <cell r="D1315" t="str">
            <v>BS08</v>
          </cell>
          <cell r="E1315" t="str">
            <v>SP01.1.3</v>
          </cell>
          <cell r="G1315" t="str">
            <v>OTC05.03</v>
          </cell>
          <cell r="J1315">
            <v>478312</v>
          </cell>
          <cell r="Y1315">
            <v>0</v>
          </cell>
        </row>
        <row r="1316">
          <cell r="A1316" t="str">
            <v>FPTBT</v>
          </cell>
          <cell r="D1316" t="str">
            <v>BS08</v>
          </cell>
          <cell r="E1316" t="str">
            <v>SP01.1.3</v>
          </cell>
          <cell r="G1316" t="str">
            <v>OTC05.03</v>
          </cell>
          <cell r="J1316">
            <v>439602</v>
          </cell>
        </row>
        <row r="1317">
          <cell r="A1317" t="str">
            <v>FPTBT</v>
          </cell>
          <cell r="D1317" t="str">
            <v>BS07</v>
          </cell>
          <cell r="E1317" t="str">
            <v>SP01.1.3</v>
          </cell>
          <cell r="G1317" t="str">
            <v>OTC07.09</v>
          </cell>
          <cell r="J1317" t="str">
            <v>TERZI</v>
          </cell>
          <cell r="Y1317">
            <v>-9525.65</v>
          </cell>
        </row>
        <row r="1318">
          <cell r="A1318" t="str">
            <v>FPTBT</v>
          </cell>
          <cell r="D1318" t="str">
            <v>BS07</v>
          </cell>
          <cell r="E1318" t="str">
            <v>SP01.1.3</v>
          </cell>
          <cell r="G1318" t="str">
            <v>OTC07.09</v>
          </cell>
          <cell r="J1318" t="str">
            <v>TERZI</v>
          </cell>
          <cell r="Y1318">
            <v>0</v>
          </cell>
        </row>
        <row r="1319">
          <cell r="A1319" t="str">
            <v>FPTBT</v>
          </cell>
          <cell r="D1319" t="str">
            <v>BS07</v>
          </cell>
          <cell r="E1319" t="str">
            <v>SP01.1.3</v>
          </cell>
          <cell r="G1319" t="str">
            <v>OTC07.09</v>
          </cell>
          <cell r="J1319" t="str">
            <v>TERZI</v>
          </cell>
          <cell r="Y1319">
            <v>0</v>
          </cell>
        </row>
        <row r="1320">
          <cell r="A1320" t="str">
            <v>FPTBT</v>
          </cell>
          <cell r="D1320" t="str">
            <v>BS07</v>
          </cell>
          <cell r="E1320" t="str">
            <v>SP01.1.3</v>
          </cell>
          <cell r="G1320" t="str">
            <v>OTC04.02</v>
          </cell>
          <cell r="J1320" t="str">
            <v>TERZI</v>
          </cell>
          <cell r="Y1320">
            <v>19130.13</v>
          </cell>
        </row>
        <row r="1321">
          <cell r="A1321" t="str">
            <v>FPTBT</v>
          </cell>
          <cell r="D1321" t="str">
            <v>BS07</v>
          </cell>
          <cell r="E1321" t="str">
            <v>SP01.1.3</v>
          </cell>
          <cell r="G1321" t="str">
            <v>OTC07.09</v>
          </cell>
          <cell r="J1321" t="str">
            <v>TERZI</v>
          </cell>
          <cell r="Y1321">
            <v>0</v>
          </cell>
        </row>
        <row r="1322">
          <cell r="A1322" t="str">
            <v>FPTBT</v>
          </cell>
          <cell r="D1322" t="str">
            <v>BS07</v>
          </cell>
          <cell r="E1322" t="str">
            <v>SP01.1.4</v>
          </cell>
          <cell r="G1322" t="str">
            <v>OTC06.02</v>
          </cell>
          <cell r="J1322" t="str">
            <v>TERZI</v>
          </cell>
          <cell r="Y1322">
            <v>0</v>
          </cell>
        </row>
        <row r="1323">
          <cell r="A1323" t="str">
            <v>FPTBT</v>
          </cell>
          <cell r="D1323" t="str">
            <v>BS07</v>
          </cell>
          <cell r="E1323" t="str">
            <v>SP01.1.4</v>
          </cell>
          <cell r="G1323" t="str">
            <v>OTC06.02</v>
          </cell>
          <cell r="J1323" t="str">
            <v>TERZI</v>
          </cell>
          <cell r="Y1323">
            <v>0</v>
          </cell>
        </row>
        <row r="1324">
          <cell r="A1324" t="str">
            <v>FPTBT</v>
          </cell>
          <cell r="D1324" t="str">
            <v>BS07</v>
          </cell>
          <cell r="E1324" t="str">
            <v>SP01.1.4</v>
          </cell>
          <cell r="G1324" t="str">
            <v>OTC06.03</v>
          </cell>
          <cell r="J1324" t="str">
            <v>TERZI</v>
          </cell>
          <cell r="Y1324">
            <v>0</v>
          </cell>
        </row>
        <row r="1325">
          <cell r="A1325" t="str">
            <v>FPTBT</v>
          </cell>
          <cell r="D1325" t="str">
            <v>BS07</v>
          </cell>
          <cell r="E1325" t="str">
            <v>SP01.1.4</v>
          </cell>
          <cell r="G1325" t="str">
            <v>OTC06.03</v>
          </cell>
          <cell r="J1325" t="str">
            <v>TERZI</v>
          </cell>
          <cell r="Y1325">
            <v>7900.54</v>
          </cell>
        </row>
        <row r="1326">
          <cell r="A1326" t="str">
            <v>FPTBT</v>
          </cell>
          <cell r="D1326" t="str">
            <v>BS07</v>
          </cell>
          <cell r="E1326" t="str">
            <v>SP01.1.4</v>
          </cell>
          <cell r="G1326" t="str">
            <v>OTC06.03</v>
          </cell>
          <cell r="J1326" t="str">
            <v>TERZI</v>
          </cell>
          <cell r="Y1326">
            <v>4844.83</v>
          </cell>
        </row>
        <row r="1327">
          <cell r="A1327" t="str">
            <v>FPTBT</v>
          </cell>
          <cell r="D1327" t="str">
            <v>BS07</v>
          </cell>
          <cell r="E1327" t="str">
            <v>SP01.1.4</v>
          </cell>
          <cell r="G1327" t="str">
            <v>OTC06.02</v>
          </cell>
          <cell r="J1327" t="str">
            <v>TERZI</v>
          </cell>
          <cell r="Y1327">
            <v>0</v>
          </cell>
        </row>
        <row r="1328">
          <cell r="A1328" t="str">
            <v>FPTBT</v>
          </cell>
          <cell r="D1328" t="str">
            <v>BS15</v>
          </cell>
          <cell r="E1328" t="str">
            <v>SP01.1.3</v>
          </cell>
          <cell r="G1328" t="str">
            <v>OTC02.04</v>
          </cell>
          <cell r="J1328" t="str">
            <v>TERZI</v>
          </cell>
          <cell r="Y1328">
            <v>6139337.2599999998</v>
          </cell>
        </row>
        <row r="1329">
          <cell r="A1329" t="str">
            <v>FPTBT</v>
          </cell>
          <cell r="D1329" t="str">
            <v>BS15</v>
          </cell>
          <cell r="E1329" t="str">
            <v>SP01.1.3</v>
          </cell>
          <cell r="G1329" t="str">
            <v>OTC02.12</v>
          </cell>
          <cell r="J1329" t="str">
            <v>TERZI</v>
          </cell>
          <cell r="Y1329">
            <v>969124.01</v>
          </cell>
        </row>
        <row r="1330">
          <cell r="A1330" t="str">
            <v>FPTBT</v>
          </cell>
          <cell r="D1330" t="str">
            <v>BS15</v>
          </cell>
          <cell r="E1330" t="str">
            <v>SP01.1.3</v>
          </cell>
          <cell r="G1330" t="str">
            <v>OTC02.12</v>
          </cell>
          <cell r="J1330" t="str">
            <v>TERZI</v>
          </cell>
          <cell r="Y1330">
            <v>205335.44</v>
          </cell>
        </row>
        <row r="1331">
          <cell r="A1331" t="str">
            <v>FPTBT</v>
          </cell>
          <cell r="D1331" t="str">
            <v>BS15</v>
          </cell>
          <cell r="E1331" t="str">
            <v>SP01.1.3</v>
          </cell>
          <cell r="G1331" t="str">
            <v>OTC03.02</v>
          </cell>
          <cell r="J1331" t="str">
            <v>TERZI</v>
          </cell>
          <cell r="Y1331">
            <v>0</v>
          </cell>
        </row>
        <row r="1332">
          <cell r="A1332" t="str">
            <v>FPTBT</v>
          </cell>
          <cell r="D1332" t="str">
            <v>BS15</v>
          </cell>
          <cell r="E1332" t="str">
            <v>SP01.1.3</v>
          </cell>
          <cell r="G1332" t="str">
            <v>OTC02.15</v>
          </cell>
          <cell r="J1332" t="str">
            <v>TERZI</v>
          </cell>
          <cell r="Y1332">
            <v>769286.92</v>
          </cell>
        </row>
        <row r="1333">
          <cell r="A1333" t="str">
            <v>FPTBT</v>
          </cell>
          <cell r="D1333" t="str">
            <v>BS15</v>
          </cell>
          <cell r="E1333" t="str">
            <v>SP01.1.3</v>
          </cell>
          <cell r="G1333" t="str">
            <v>OTC07.09</v>
          </cell>
          <cell r="J1333" t="str">
            <v>TERZI</v>
          </cell>
          <cell r="Y1333">
            <v>0</v>
          </cell>
        </row>
        <row r="1334">
          <cell r="A1334" t="str">
            <v>FPTBT</v>
          </cell>
          <cell r="D1334" t="str">
            <v>BS07</v>
          </cell>
          <cell r="E1334" t="str">
            <v>SP01.1.3</v>
          </cell>
          <cell r="G1334" t="str">
            <v>OTC04.01</v>
          </cell>
          <cell r="J1334" t="str">
            <v>TERZI</v>
          </cell>
          <cell r="Y1334">
            <v>0</v>
          </cell>
        </row>
        <row r="1335">
          <cell r="A1335" t="str">
            <v>FPTBT</v>
          </cell>
          <cell r="D1335" t="str">
            <v>BS07</v>
          </cell>
          <cell r="E1335" t="str">
            <v>SP01.1.3</v>
          </cell>
          <cell r="G1335" t="str">
            <v>OTC07.09</v>
          </cell>
          <cell r="J1335" t="str">
            <v>TERZI</v>
          </cell>
          <cell r="Y1335">
            <v>0</v>
          </cell>
        </row>
        <row r="1336">
          <cell r="A1336" t="str">
            <v>FPTBT</v>
          </cell>
          <cell r="D1336" t="str">
            <v>BS07</v>
          </cell>
          <cell r="E1336" t="str">
            <v>SP01.1.4</v>
          </cell>
          <cell r="G1336" t="str">
            <v>OTC06.01</v>
          </cell>
          <cell r="J1336" t="str">
            <v>TERZI</v>
          </cell>
          <cell r="Y1336">
            <v>0</v>
          </cell>
        </row>
        <row r="1337">
          <cell r="A1337" t="str">
            <v>FPTBT</v>
          </cell>
          <cell r="D1337" t="str">
            <v>BS06</v>
          </cell>
          <cell r="E1337" t="str">
            <v>SP01.1.3</v>
          </cell>
          <cell r="G1337" t="str">
            <v>OTC01.08</v>
          </cell>
          <cell r="J1337" t="str">
            <v>TERZI</v>
          </cell>
          <cell r="Y1337">
            <v>0</v>
          </cell>
        </row>
        <row r="1338">
          <cell r="A1338" t="str">
            <v>FPTBT</v>
          </cell>
          <cell r="D1338" t="str">
            <v>BS23</v>
          </cell>
          <cell r="E1338" t="str">
            <v>SP01.1.6</v>
          </cell>
          <cell r="G1338" t="str">
            <v>OTD01.1</v>
          </cell>
          <cell r="J1338" t="str">
            <v>TERZI</v>
          </cell>
          <cell r="Y1338">
            <v>0</v>
          </cell>
        </row>
        <row r="1339">
          <cell r="A1339" t="str">
            <v>FPTBT</v>
          </cell>
          <cell r="D1339" t="str">
            <v>BS23</v>
          </cell>
          <cell r="E1339" t="str">
            <v>SP01.1.6</v>
          </cell>
          <cell r="G1339" t="str">
            <v>OTD01.1</v>
          </cell>
          <cell r="J1339" t="str">
            <v>TERZI</v>
          </cell>
          <cell r="Y1339">
            <v>0</v>
          </cell>
        </row>
        <row r="1340">
          <cell r="A1340" t="str">
            <v>FPTBT</v>
          </cell>
          <cell r="D1340" t="str">
            <v>BS23</v>
          </cell>
          <cell r="E1340" t="str">
            <v>SP01.1.7</v>
          </cell>
          <cell r="G1340" t="str">
            <v>OTD01.2</v>
          </cell>
          <cell r="J1340" t="str">
            <v>TERZI</v>
          </cell>
          <cell r="Y1340">
            <v>0</v>
          </cell>
        </row>
        <row r="1341">
          <cell r="A1341" t="str">
            <v>FPTBT</v>
          </cell>
          <cell r="D1341" t="str">
            <v>BS23</v>
          </cell>
          <cell r="E1341" t="str">
            <v>SP01.1.7</v>
          </cell>
          <cell r="G1341" t="str">
            <v>OTD01.2</v>
          </cell>
          <cell r="J1341" t="str">
            <v>TERZI</v>
          </cell>
          <cell r="Y1341">
            <v>0</v>
          </cell>
        </row>
        <row r="1342">
          <cell r="A1342" t="str">
            <v>FPTBT</v>
          </cell>
          <cell r="D1342" t="str">
            <v>BS23</v>
          </cell>
          <cell r="E1342" t="str">
            <v>SP01.1.6</v>
          </cell>
          <cell r="G1342" t="str">
            <v>OTD01.1</v>
          </cell>
          <cell r="J1342" t="str">
            <v>TERZI</v>
          </cell>
          <cell r="Y1342">
            <v>0</v>
          </cell>
        </row>
        <row r="1343">
          <cell r="A1343" t="str">
            <v>FPTBT</v>
          </cell>
          <cell r="D1343" t="str">
            <v>BS23</v>
          </cell>
          <cell r="E1343" t="str">
            <v>SP01.1.6</v>
          </cell>
          <cell r="G1343" t="str">
            <v>OTD01.1</v>
          </cell>
          <cell r="J1343" t="str">
            <v>TERZI</v>
          </cell>
          <cell r="Y1343">
            <v>0</v>
          </cell>
        </row>
        <row r="1344">
          <cell r="A1344" t="str">
            <v>FPTBT</v>
          </cell>
          <cell r="D1344" t="str">
            <v>BS23</v>
          </cell>
          <cell r="E1344" t="str">
            <v>SP01.1.6</v>
          </cell>
          <cell r="G1344" t="str">
            <v>OTD01.1</v>
          </cell>
          <cell r="J1344" t="str">
            <v>TERZI</v>
          </cell>
          <cell r="Y1344">
            <v>-40106.6</v>
          </cell>
        </row>
        <row r="1345">
          <cell r="A1345" t="str">
            <v>FPTBT</v>
          </cell>
          <cell r="D1345" t="str">
            <v>BS23</v>
          </cell>
          <cell r="E1345" t="str">
            <v>SP01.1.6</v>
          </cell>
          <cell r="G1345" t="str">
            <v>OTD01.1</v>
          </cell>
          <cell r="J1345" t="str">
            <v>TERZI</v>
          </cell>
          <cell r="Y1345">
            <v>0</v>
          </cell>
        </row>
        <row r="1346">
          <cell r="A1346" t="str">
            <v>FPTBT</v>
          </cell>
          <cell r="D1346" t="str">
            <v>BS23</v>
          </cell>
          <cell r="E1346" t="str">
            <v>SP01.1.6</v>
          </cell>
          <cell r="G1346" t="str">
            <v>OTD01.3</v>
          </cell>
          <cell r="J1346" t="str">
            <v>TERZI</v>
          </cell>
          <cell r="Y1346">
            <v>0</v>
          </cell>
        </row>
        <row r="1347">
          <cell r="A1347" t="str">
            <v>FPTBT</v>
          </cell>
          <cell r="D1347" t="str">
            <v>BS23</v>
          </cell>
          <cell r="E1347" t="str">
            <v>SP01.1.6</v>
          </cell>
          <cell r="G1347" t="str">
            <v>OTD01.1</v>
          </cell>
          <cell r="J1347" t="str">
            <v>TERZI</v>
          </cell>
          <cell r="Y1347">
            <v>0</v>
          </cell>
        </row>
        <row r="1348">
          <cell r="A1348" t="str">
            <v>FPTBT</v>
          </cell>
          <cell r="D1348" t="str">
            <v>BS23</v>
          </cell>
          <cell r="E1348" t="str">
            <v>SP01.1.6</v>
          </cell>
          <cell r="G1348" t="str">
            <v>OTD01.1</v>
          </cell>
          <cell r="J1348" t="str">
            <v>TERZI</v>
          </cell>
          <cell r="Y1348">
            <v>230272.94</v>
          </cell>
        </row>
        <row r="1349">
          <cell r="A1349" t="str">
            <v>FPTBT</v>
          </cell>
          <cell r="D1349" t="str">
            <v>BS23</v>
          </cell>
          <cell r="E1349" t="str">
            <v>SP01.1.6</v>
          </cell>
          <cell r="G1349" t="str">
            <v>OTD01.1</v>
          </cell>
          <cell r="J1349" t="str">
            <v>TERZI</v>
          </cell>
          <cell r="Y1349">
            <v>5873492.04</v>
          </cell>
        </row>
        <row r="1350">
          <cell r="A1350" t="str">
            <v>FPTBT</v>
          </cell>
          <cell r="D1350" t="str">
            <v>BS23</v>
          </cell>
          <cell r="E1350" t="str">
            <v>SP01.1.6</v>
          </cell>
          <cell r="G1350" t="str">
            <v>OTD01.1</v>
          </cell>
          <cell r="J1350" t="str">
            <v>TERZI</v>
          </cell>
          <cell r="Y1350">
            <v>251849.66</v>
          </cell>
        </row>
        <row r="1351">
          <cell r="A1351" t="str">
            <v>FPTBT</v>
          </cell>
          <cell r="D1351" t="str">
            <v>BS23</v>
          </cell>
          <cell r="E1351" t="str">
            <v>SP01.1.6</v>
          </cell>
          <cell r="G1351" t="str">
            <v>OTD01.1</v>
          </cell>
          <cell r="J1351" t="str">
            <v>TERZI</v>
          </cell>
          <cell r="Y1351">
            <v>193390.26</v>
          </cell>
        </row>
        <row r="1352">
          <cell r="A1352" t="str">
            <v>FPTBT</v>
          </cell>
          <cell r="D1352" t="str">
            <v>BS23</v>
          </cell>
          <cell r="E1352" t="str">
            <v>SP01.1.6</v>
          </cell>
          <cell r="G1352" t="str">
            <v>OTD01.2</v>
          </cell>
          <cell r="J1352" t="str">
            <v>TERZI</v>
          </cell>
          <cell r="Y1352">
            <v>116857.25</v>
          </cell>
        </row>
        <row r="1353">
          <cell r="A1353" t="str">
            <v>FPTBT</v>
          </cell>
          <cell r="D1353" t="str">
            <v>BS22</v>
          </cell>
          <cell r="E1353" t="str">
            <v>SP01.1.6</v>
          </cell>
          <cell r="G1353" t="str">
            <v>OTD02.4</v>
          </cell>
          <cell r="J1353" t="str">
            <v>TERZI</v>
          </cell>
          <cell r="Y1353">
            <v>399554.2</v>
          </cell>
        </row>
        <row r="1354">
          <cell r="A1354" t="str">
            <v>FPTBT</v>
          </cell>
          <cell r="D1354" t="str">
            <v>BS22</v>
          </cell>
          <cell r="E1354" t="str">
            <v>SP01.1.6</v>
          </cell>
          <cell r="G1354" t="str">
            <v>OTD02.11</v>
          </cell>
          <cell r="J1354" t="str">
            <v>TERZI</v>
          </cell>
          <cell r="Y1354">
            <v>0</v>
          </cell>
        </row>
        <row r="1355">
          <cell r="A1355" t="str">
            <v>FPTBT</v>
          </cell>
          <cell r="D1355" t="str">
            <v>BS22</v>
          </cell>
          <cell r="E1355" t="str">
            <v>SP01.1.6</v>
          </cell>
          <cell r="G1355" t="str">
            <v>OTD02.3</v>
          </cell>
          <cell r="J1355" t="str">
            <v>TERZI</v>
          </cell>
          <cell r="Y1355">
            <v>0</v>
          </cell>
        </row>
        <row r="1356">
          <cell r="A1356" t="str">
            <v>FPTBT</v>
          </cell>
          <cell r="D1356" t="str">
            <v>BS23</v>
          </cell>
          <cell r="E1356" t="str">
            <v>SP01.1.6</v>
          </cell>
          <cell r="G1356" t="str">
            <v>OTD01.1</v>
          </cell>
          <cell r="J1356" t="str">
            <v>TERZI</v>
          </cell>
          <cell r="Y1356">
            <v>110822.23</v>
          </cell>
        </row>
        <row r="1357">
          <cell r="A1357" t="str">
            <v>FPTBT</v>
          </cell>
          <cell r="D1357" t="str">
            <v>BS22</v>
          </cell>
          <cell r="E1357" t="str">
            <v>SP01.1.6</v>
          </cell>
          <cell r="G1357" t="str">
            <v>OTD02.4</v>
          </cell>
          <cell r="J1357" t="str">
            <v>TERZI</v>
          </cell>
          <cell r="Y1357">
            <v>0</v>
          </cell>
        </row>
        <row r="1358">
          <cell r="A1358" t="str">
            <v>FPTBT</v>
          </cell>
          <cell r="D1358" t="str">
            <v>BS22</v>
          </cell>
          <cell r="E1358" t="str">
            <v>SP01.1.6</v>
          </cell>
          <cell r="G1358" t="str">
            <v>OTD02.4</v>
          </cell>
          <cell r="J1358" t="str">
            <v>TERZI</v>
          </cell>
          <cell r="Y1358">
            <v>0</v>
          </cell>
        </row>
        <row r="1359">
          <cell r="A1359" t="str">
            <v>FPTBT</v>
          </cell>
          <cell r="D1359" t="str">
            <v>BS23</v>
          </cell>
          <cell r="E1359" t="str">
            <v>SP01.1.6</v>
          </cell>
          <cell r="G1359" t="str">
            <v>OTD01.1</v>
          </cell>
          <cell r="J1359" t="str">
            <v>TERZI</v>
          </cell>
          <cell r="Y1359">
            <v>2384982.69</v>
          </cell>
        </row>
        <row r="1360">
          <cell r="A1360" t="str">
            <v>FPTBT</v>
          </cell>
          <cell r="D1360" t="str">
            <v>BS22</v>
          </cell>
          <cell r="E1360" t="str">
            <v>SP01.1.6</v>
          </cell>
          <cell r="G1360" t="str">
            <v>OTD02.3</v>
          </cell>
          <cell r="J1360" t="str">
            <v>TERZI</v>
          </cell>
          <cell r="Y1360">
            <v>0</v>
          </cell>
        </row>
        <row r="1361">
          <cell r="A1361" t="str">
            <v>FPTBT</v>
          </cell>
          <cell r="D1361" t="str">
            <v>BS23</v>
          </cell>
          <cell r="E1361" t="str">
            <v>SP01.1.6</v>
          </cell>
          <cell r="G1361" t="str">
            <v>OTD01.1</v>
          </cell>
          <cell r="J1361" t="str">
            <v>TERZI</v>
          </cell>
          <cell r="Y1361">
            <v>748278.61</v>
          </cell>
        </row>
        <row r="1362">
          <cell r="A1362" t="str">
            <v>FPTBT</v>
          </cell>
          <cell r="D1362" t="str">
            <v>BS22</v>
          </cell>
          <cell r="E1362" t="str">
            <v>SP01.1.6</v>
          </cell>
          <cell r="G1362" t="str">
            <v>OTD02.6</v>
          </cell>
          <cell r="J1362" t="str">
            <v>TERZI</v>
          </cell>
          <cell r="Y1362">
            <v>0</v>
          </cell>
        </row>
        <row r="1363">
          <cell r="A1363" t="str">
            <v>FPTBT</v>
          </cell>
          <cell r="D1363" t="str">
            <v>BS22</v>
          </cell>
          <cell r="E1363" t="str">
            <v>SP01.1.6</v>
          </cell>
          <cell r="G1363" t="str">
            <v>OTD02.5</v>
          </cell>
          <cell r="J1363" t="str">
            <v>TERZI</v>
          </cell>
          <cell r="Y1363">
            <v>0</v>
          </cell>
        </row>
        <row r="1364">
          <cell r="A1364" t="str">
            <v>FPTBT</v>
          </cell>
          <cell r="D1364" t="str">
            <v>BS22</v>
          </cell>
          <cell r="E1364" t="str">
            <v>SP01.1.6</v>
          </cell>
          <cell r="G1364" t="str">
            <v>OTD02.5</v>
          </cell>
          <cell r="J1364" t="str">
            <v>TERZI</v>
          </cell>
          <cell r="Y1364">
            <v>0</v>
          </cell>
        </row>
        <row r="1365">
          <cell r="A1365" t="str">
            <v>FPTBT</v>
          </cell>
          <cell r="D1365" t="str">
            <v>BS22</v>
          </cell>
          <cell r="E1365" t="str">
            <v>SP01.1.6</v>
          </cell>
          <cell r="G1365" t="str">
            <v>OTD02.2</v>
          </cell>
          <cell r="J1365" t="str">
            <v>TERZI</v>
          </cell>
          <cell r="Y1365">
            <v>0</v>
          </cell>
        </row>
        <row r="1366">
          <cell r="A1366" t="str">
            <v>FPTBT</v>
          </cell>
          <cell r="D1366" t="str">
            <v>BS22</v>
          </cell>
          <cell r="E1366" t="str">
            <v>SP01.1.6</v>
          </cell>
          <cell r="G1366" t="str">
            <v>OTD02.2</v>
          </cell>
          <cell r="J1366" t="str">
            <v>TERZI</v>
          </cell>
          <cell r="Y1366">
            <v>10942381.119999999</v>
          </cell>
        </row>
        <row r="1367">
          <cell r="A1367" t="str">
            <v>FPTBT</v>
          </cell>
          <cell r="D1367" t="str">
            <v>BS22</v>
          </cell>
          <cell r="E1367" t="str">
            <v>SP01.1.6</v>
          </cell>
          <cell r="G1367" t="str">
            <v>OTD02.2</v>
          </cell>
          <cell r="J1367" t="str">
            <v>TERZI</v>
          </cell>
          <cell r="Y1367">
            <v>0</v>
          </cell>
        </row>
        <row r="1368">
          <cell r="A1368" t="str">
            <v>FPTBT</v>
          </cell>
          <cell r="D1368" t="str">
            <v>BS22</v>
          </cell>
          <cell r="E1368" t="str">
            <v>SP01.1.6</v>
          </cell>
          <cell r="G1368" t="str">
            <v>OTD02.10</v>
          </cell>
          <cell r="J1368" t="str">
            <v>TERZI</v>
          </cell>
          <cell r="Y1368">
            <v>29637.29</v>
          </cell>
        </row>
        <row r="1369">
          <cell r="A1369" t="str">
            <v>FPTBT</v>
          </cell>
          <cell r="D1369" t="str">
            <v>BS22</v>
          </cell>
          <cell r="E1369" t="str">
            <v>SP01.1.6</v>
          </cell>
          <cell r="G1369" t="str">
            <v>OTD02.10</v>
          </cell>
          <cell r="J1369" t="str">
            <v>TERZI</v>
          </cell>
          <cell r="Y1369">
            <v>0</v>
          </cell>
        </row>
        <row r="1370">
          <cell r="A1370" t="str">
            <v>FPTBT</v>
          </cell>
          <cell r="D1370" t="str">
            <v>BS22</v>
          </cell>
          <cell r="E1370" t="str">
            <v>SP01.1.6</v>
          </cell>
          <cell r="G1370" t="str">
            <v>OTD02.2</v>
          </cell>
          <cell r="J1370" t="str">
            <v>TERZI</v>
          </cell>
          <cell r="Y1370">
            <v>166752.26999999999</v>
          </cell>
        </row>
        <row r="1371">
          <cell r="A1371" t="str">
            <v>FPTBT</v>
          </cell>
          <cell r="D1371" t="str">
            <v>BS22</v>
          </cell>
          <cell r="E1371" t="str">
            <v>SP01.1.6</v>
          </cell>
          <cell r="G1371" t="str">
            <v>OTD02.8</v>
          </cell>
          <cell r="J1371" t="str">
            <v>TERZI</v>
          </cell>
          <cell r="Y1371">
            <v>0</v>
          </cell>
        </row>
        <row r="1372">
          <cell r="A1372" t="str">
            <v>FPTBT</v>
          </cell>
          <cell r="D1372" t="str">
            <v>BS22</v>
          </cell>
          <cell r="E1372" t="str">
            <v>SP01.1.6</v>
          </cell>
          <cell r="G1372" t="str">
            <v>OTD02.8</v>
          </cell>
          <cell r="J1372" t="str">
            <v>TERZI</v>
          </cell>
          <cell r="Y1372">
            <v>14535.36</v>
          </cell>
        </row>
        <row r="1373">
          <cell r="A1373" t="str">
            <v>FPTBT</v>
          </cell>
          <cell r="D1373" t="str">
            <v>BS22</v>
          </cell>
          <cell r="E1373" t="str">
            <v>SP01.1.6</v>
          </cell>
          <cell r="G1373" t="str">
            <v>OTD02.8</v>
          </cell>
          <cell r="J1373" t="str">
            <v>TERZI</v>
          </cell>
          <cell r="Y1373">
            <v>0</v>
          </cell>
        </row>
        <row r="1374">
          <cell r="A1374" t="str">
            <v>FPTBT</v>
          </cell>
          <cell r="D1374" t="str">
            <v>BS22</v>
          </cell>
          <cell r="E1374" t="str">
            <v>SP01.1.6</v>
          </cell>
          <cell r="G1374" t="str">
            <v>OTD02.1</v>
          </cell>
          <cell r="J1374" t="str">
            <v>TERZI</v>
          </cell>
          <cell r="Y1374">
            <v>150866.81</v>
          </cell>
        </row>
        <row r="1375">
          <cell r="A1375" t="str">
            <v>FPTBT</v>
          </cell>
          <cell r="D1375" t="str">
            <v>BS22</v>
          </cell>
          <cell r="E1375" t="str">
            <v>SP01.1.6</v>
          </cell>
          <cell r="G1375" t="str">
            <v>OTD02.7</v>
          </cell>
          <cell r="J1375" t="str">
            <v>TERZI</v>
          </cell>
          <cell r="Y1375">
            <v>0</v>
          </cell>
        </row>
        <row r="1376">
          <cell r="A1376" t="str">
            <v>FPTBT</v>
          </cell>
          <cell r="D1376" t="str">
            <v>BS22</v>
          </cell>
          <cell r="E1376" t="str">
            <v>SP01.1.6</v>
          </cell>
          <cell r="G1376" t="str">
            <v>OTD02.7</v>
          </cell>
          <cell r="J1376" t="str">
            <v>TERZI</v>
          </cell>
          <cell r="Y1376">
            <v>3155.62</v>
          </cell>
        </row>
        <row r="1377">
          <cell r="A1377" t="str">
            <v>FPTBT</v>
          </cell>
          <cell r="D1377" t="str">
            <v>BS22</v>
          </cell>
          <cell r="E1377" t="str">
            <v>SP01.1.6</v>
          </cell>
          <cell r="G1377" t="str">
            <v>OTD02.7</v>
          </cell>
          <cell r="J1377" t="str">
            <v>TERZI</v>
          </cell>
          <cell r="Y1377">
            <v>0</v>
          </cell>
        </row>
        <row r="1378">
          <cell r="A1378" t="str">
            <v>FPTBT</v>
          </cell>
          <cell r="D1378" t="str">
            <v>BS22</v>
          </cell>
          <cell r="E1378" t="str">
            <v>SP01.1.6</v>
          </cell>
          <cell r="G1378" t="str">
            <v>OTD02.1</v>
          </cell>
          <cell r="J1378" t="str">
            <v>TERZI</v>
          </cell>
          <cell r="Y1378">
            <v>30334.400000000001</v>
          </cell>
        </row>
        <row r="1379">
          <cell r="A1379" t="str">
            <v>FPTBT</v>
          </cell>
          <cell r="D1379" t="str">
            <v>BS22</v>
          </cell>
          <cell r="E1379" t="str">
            <v>SP01.1.6</v>
          </cell>
          <cell r="G1379" t="str">
            <v>OTD02.13</v>
          </cell>
          <cell r="J1379" t="str">
            <v>TERZI</v>
          </cell>
          <cell r="Y1379">
            <v>0</v>
          </cell>
        </row>
        <row r="1380">
          <cell r="A1380" t="str">
            <v>FPTBT</v>
          </cell>
          <cell r="D1380" t="str">
            <v>BS22</v>
          </cell>
          <cell r="E1380" t="str">
            <v>SP01.1.6</v>
          </cell>
          <cell r="G1380" t="str">
            <v>OTD02.13</v>
          </cell>
          <cell r="J1380" t="str">
            <v>TERZI</v>
          </cell>
          <cell r="Y1380">
            <v>225225.53</v>
          </cell>
        </row>
        <row r="1381">
          <cell r="A1381" t="str">
            <v>FPTBT</v>
          </cell>
          <cell r="D1381" t="str">
            <v>BS23</v>
          </cell>
          <cell r="E1381" t="str">
            <v>SP01.1.6</v>
          </cell>
          <cell r="G1381" t="str">
            <v>OTD01.1</v>
          </cell>
          <cell r="J1381" t="str">
            <v>TERZI</v>
          </cell>
          <cell r="Y1381">
            <v>0</v>
          </cell>
        </row>
        <row r="1382">
          <cell r="A1382" t="str">
            <v>FPTBT</v>
          </cell>
          <cell r="D1382" t="str">
            <v>BS23</v>
          </cell>
          <cell r="E1382" t="str">
            <v>SP01.1.6</v>
          </cell>
          <cell r="G1382" t="str">
            <v>OTD01.1</v>
          </cell>
          <cell r="J1382" t="str">
            <v>TERZI</v>
          </cell>
          <cell r="Y1382">
            <v>279429.53999999998</v>
          </cell>
        </row>
        <row r="1383">
          <cell r="A1383" t="str">
            <v>FPTBT</v>
          </cell>
          <cell r="D1383" t="str">
            <v>BS23</v>
          </cell>
          <cell r="E1383" t="str">
            <v>SP01.1.6</v>
          </cell>
          <cell r="G1383" t="str">
            <v>OTD01.1</v>
          </cell>
          <cell r="J1383" t="str">
            <v>TERZI</v>
          </cell>
          <cell r="Y1383">
            <v>1833895.9</v>
          </cell>
        </row>
        <row r="1384">
          <cell r="A1384" t="str">
            <v>FPTBT</v>
          </cell>
          <cell r="D1384" t="str">
            <v>BS23</v>
          </cell>
          <cell r="E1384" t="str">
            <v>SP01.1.6</v>
          </cell>
          <cell r="G1384" t="str">
            <v>OTD01.1</v>
          </cell>
          <cell r="J1384" t="str">
            <v>TERZI</v>
          </cell>
          <cell r="Y1384">
            <v>3430943.14</v>
          </cell>
        </row>
        <row r="1385">
          <cell r="A1385" t="str">
            <v>FPTBT</v>
          </cell>
          <cell r="D1385" t="str">
            <v>BS23</v>
          </cell>
          <cell r="E1385" t="str">
            <v>SP01.1.6</v>
          </cell>
          <cell r="G1385" t="str">
            <v>OTD01.1</v>
          </cell>
          <cell r="J1385" t="str">
            <v>TERZI</v>
          </cell>
          <cell r="Y1385">
            <v>372375.39</v>
          </cell>
        </row>
        <row r="1386">
          <cell r="A1386" t="str">
            <v>FPTBT</v>
          </cell>
          <cell r="D1386" t="str">
            <v>BS29</v>
          </cell>
          <cell r="E1386" t="str">
            <v>SP01.1.6</v>
          </cell>
          <cell r="G1386" t="str">
            <v>OTD02.17</v>
          </cell>
          <cell r="J1386" t="str">
            <v>TERZI</v>
          </cell>
          <cell r="Y1386">
            <v>285341.02</v>
          </cell>
        </row>
        <row r="1387">
          <cell r="A1387" t="str">
            <v>FPTBT</v>
          </cell>
          <cell r="D1387" t="str">
            <v>BS29</v>
          </cell>
          <cell r="E1387" t="str">
            <v>SP01.1.6</v>
          </cell>
          <cell r="G1387" t="str">
            <v>OTD02.17</v>
          </cell>
          <cell r="J1387" t="str">
            <v>TERZI</v>
          </cell>
          <cell r="Y1387">
            <v>61854.020000000004</v>
          </cell>
        </row>
        <row r="1388">
          <cell r="A1388" t="str">
            <v>FPTBT</v>
          </cell>
          <cell r="D1388" t="str">
            <v>BS29</v>
          </cell>
          <cell r="E1388" t="str">
            <v>SP01.1.6</v>
          </cell>
          <cell r="G1388" t="str">
            <v>OTD02.8</v>
          </cell>
          <cell r="J1388" t="str">
            <v>TERZI</v>
          </cell>
          <cell r="Y1388">
            <v>0</v>
          </cell>
        </row>
        <row r="1389">
          <cell r="A1389" t="str">
            <v>FPTBT</v>
          </cell>
          <cell r="D1389" t="str">
            <v>BS23</v>
          </cell>
          <cell r="E1389" t="str">
            <v>SP01.1.7</v>
          </cell>
          <cell r="G1389" t="str">
            <v>OTD01.3</v>
          </cell>
          <cell r="J1389" t="str">
            <v>TERZI</v>
          </cell>
          <cell r="Y1389">
            <v>0</v>
          </cell>
        </row>
        <row r="1390">
          <cell r="A1390" t="str">
            <v>FPTBT</v>
          </cell>
          <cell r="D1390" t="str">
            <v>BS23</v>
          </cell>
          <cell r="E1390" t="str">
            <v>SP01.1.7</v>
          </cell>
          <cell r="G1390" t="str">
            <v>OTD01.3</v>
          </cell>
          <cell r="J1390" t="str">
            <v>TERZI</v>
          </cell>
          <cell r="Y1390">
            <v>0</v>
          </cell>
        </row>
        <row r="1391">
          <cell r="A1391" t="str">
            <v>FPTBT</v>
          </cell>
          <cell r="D1391" t="str">
            <v>BS23</v>
          </cell>
          <cell r="E1391" t="str">
            <v>SP01.1.7</v>
          </cell>
          <cell r="G1391" t="str">
            <v>OTD01.3</v>
          </cell>
          <cell r="J1391" t="str">
            <v>TERZI</v>
          </cell>
          <cell r="Y1391">
            <v>17312950.289999999</v>
          </cell>
        </row>
        <row r="1392">
          <cell r="A1392" t="str">
            <v>FPTBT</v>
          </cell>
          <cell r="D1392" t="str">
            <v>BS26</v>
          </cell>
          <cell r="E1392" t="str">
            <v>SP01.1.7</v>
          </cell>
          <cell r="G1392" t="str">
            <v>OTD03.9</v>
          </cell>
          <cell r="J1392" t="str">
            <v>TERZI</v>
          </cell>
          <cell r="Y1392">
            <v>2285493.77</v>
          </cell>
        </row>
        <row r="1393">
          <cell r="A1393" t="str">
            <v>FPTBT</v>
          </cell>
          <cell r="D1393" t="str">
            <v>BS26</v>
          </cell>
          <cell r="E1393" t="str">
            <v>SP01.1.7</v>
          </cell>
          <cell r="G1393" t="str">
            <v>OTD03.9</v>
          </cell>
          <cell r="J1393" t="str">
            <v>TERZI</v>
          </cell>
          <cell r="Y1393">
            <v>1176366.9099999999</v>
          </cell>
        </row>
        <row r="1394">
          <cell r="A1394" t="str">
            <v>FPTBT</v>
          </cell>
          <cell r="D1394" t="str">
            <v>BS26</v>
          </cell>
          <cell r="E1394" t="str">
            <v>SP01.1.7</v>
          </cell>
          <cell r="G1394" t="str">
            <v>OTD03.9</v>
          </cell>
          <cell r="J1394" t="str">
            <v>TERZI</v>
          </cell>
          <cell r="Y1394">
            <v>61856465.969999999</v>
          </cell>
        </row>
        <row r="1395">
          <cell r="A1395" t="str">
            <v>FPTBT</v>
          </cell>
          <cell r="D1395" t="str">
            <v>BS22</v>
          </cell>
          <cell r="E1395" t="str">
            <v>SP01.1.6</v>
          </cell>
          <cell r="G1395" t="str">
            <v>OTD02.3</v>
          </cell>
          <cell r="J1395" t="str">
            <v>TERZI</v>
          </cell>
          <cell r="Y1395">
            <v>0</v>
          </cell>
        </row>
        <row r="1396">
          <cell r="A1396" t="str">
            <v>FPTBT</v>
          </cell>
          <cell r="D1396" t="str">
            <v>BS26</v>
          </cell>
          <cell r="E1396" t="str">
            <v>SP01.1.7</v>
          </cell>
          <cell r="G1396" t="str">
            <v>OTD03.9</v>
          </cell>
          <cell r="J1396" t="str">
            <v>TERZI</v>
          </cell>
          <cell r="Y1396">
            <v>-63812220.5</v>
          </cell>
        </row>
        <row r="1397">
          <cell r="A1397" t="str">
            <v>FPTBT</v>
          </cell>
          <cell r="D1397" t="str">
            <v>BS26</v>
          </cell>
          <cell r="E1397" t="str">
            <v>SP01.1.7</v>
          </cell>
          <cell r="G1397" t="str">
            <v>OTD03.9</v>
          </cell>
          <cell r="J1397" t="str">
            <v>TERZI</v>
          </cell>
          <cell r="Y1397">
            <v>0</v>
          </cell>
        </row>
        <row r="1398">
          <cell r="A1398" t="str">
            <v>FPTBT</v>
          </cell>
          <cell r="D1398" t="str">
            <v>BS33</v>
          </cell>
          <cell r="E1398" t="str">
            <v>SP03</v>
          </cell>
          <cell r="G1398" t="str">
            <v>SP03.1</v>
          </cell>
          <cell r="J1398">
            <v>275007</v>
          </cell>
          <cell r="Y1398">
            <v>337156155</v>
          </cell>
        </row>
        <row r="1399">
          <cell r="A1399" t="str">
            <v>FPTBT</v>
          </cell>
          <cell r="D1399" t="str">
            <v>BS33</v>
          </cell>
          <cell r="E1399" t="str">
            <v>SP03</v>
          </cell>
          <cell r="G1399" t="str">
            <v>SP03.1</v>
          </cell>
          <cell r="J1399">
            <v>275007</v>
          </cell>
          <cell r="Y1399">
            <v>37193066.270000003</v>
          </cell>
        </row>
        <row r="1400">
          <cell r="A1400" t="str">
            <v>FPTBT</v>
          </cell>
          <cell r="D1400" t="str">
            <v>BS36</v>
          </cell>
          <cell r="E1400" t="str">
            <v>SP03</v>
          </cell>
          <cell r="G1400" t="str">
            <v>SP03.2</v>
          </cell>
          <cell r="J1400" t="str">
            <v>TERZI</v>
          </cell>
          <cell r="Y1400">
            <v>0</v>
          </cell>
        </row>
        <row r="1401">
          <cell r="A1401" t="str">
            <v>FPTBT</v>
          </cell>
          <cell r="D1401" t="str">
            <v>BS38</v>
          </cell>
          <cell r="E1401" t="str">
            <v>SP03</v>
          </cell>
          <cell r="G1401" t="str">
            <v>SP03.2</v>
          </cell>
          <cell r="J1401" t="str">
            <v>TERZI</v>
          </cell>
          <cell r="Y1401">
            <v>0</v>
          </cell>
        </row>
        <row r="1402">
          <cell r="A1402" t="str">
            <v>FPTBT</v>
          </cell>
          <cell r="D1402" t="str">
            <v>BS35</v>
          </cell>
          <cell r="E1402" t="str">
            <v>SP03</v>
          </cell>
          <cell r="G1402" t="str">
            <v>SP03.2</v>
          </cell>
          <cell r="J1402" t="str">
            <v>TERZI</v>
          </cell>
          <cell r="Y1402">
            <v>-484163791.14999998</v>
          </cell>
        </row>
        <row r="1403">
          <cell r="A1403" t="str">
            <v>FPTBT</v>
          </cell>
          <cell r="D1403" t="str">
            <v>BS35</v>
          </cell>
          <cell r="E1403" t="str">
            <v>SP03</v>
          </cell>
          <cell r="G1403" t="str">
            <v>SP03.2</v>
          </cell>
          <cell r="J1403" t="str">
            <v>TERZI</v>
          </cell>
          <cell r="Y1403">
            <v>0</v>
          </cell>
        </row>
        <row r="1404">
          <cell r="A1404" t="str">
            <v>FPTBT</v>
          </cell>
          <cell r="D1404" t="str">
            <v>BS35</v>
          </cell>
          <cell r="E1404" t="str">
            <v>SP03</v>
          </cell>
          <cell r="G1404" t="str">
            <v>SP03.2</v>
          </cell>
          <cell r="J1404" t="str">
            <v>TERZI</v>
          </cell>
          <cell r="Y1404">
            <v>-608392325.78999996</v>
          </cell>
        </row>
        <row r="1405">
          <cell r="A1405" t="str">
            <v>FPTBT</v>
          </cell>
          <cell r="D1405" t="str">
            <v>BS35</v>
          </cell>
          <cell r="E1405" t="str">
            <v>SP03</v>
          </cell>
          <cell r="G1405" t="str">
            <v>SP03.2</v>
          </cell>
          <cell r="J1405" t="str">
            <v>TERZI</v>
          </cell>
          <cell r="Y1405">
            <v>-178620.55</v>
          </cell>
        </row>
        <row r="1406">
          <cell r="A1406" t="str">
            <v>FPTBT</v>
          </cell>
          <cell r="D1406" t="str">
            <v>BS35</v>
          </cell>
          <cell r="E1406" t="str">
            <v>SP03</v>
          </cell>
          <cell r="G1406" t="str">
            <v>SP03.2</v>
          </cell>
          <cell r="J1406" t="str">
            <v>TERZI</v>
          </cell>
          <cell r="Y1406">
            <v>657868477.84000003</v>
          </cell>
        </row>
        <row r="1407">
          <cell r="A1407" t="str">
            <v>FPTBT</v>
          </cell>
          <cell r="D1407" t="str">
            <v>BS35</v>
          </cell>
          <cell r="E1407" t="str">
            <v>SP03</v>
          </cell>
          <cell r="G1407" t="str">
            <v>SP03.2</v>
          </cell>
          <cell r="J1407" t="str">
            <v>TERZI</v>
          </cell>
          <cell r="Y1407">
            <v>-231358790.68000001</v>
          </cell>
        </row>
        <row r="1408">
          <cell r="A1408" t="str">
            <v>FPTBT</v>
          </cell>
          <cell r="D1408" t="str">
            <v>BS35</v>
          </cell>
          <cell r="E1408" t="str">
            <v>SP03</v>
          </cell>
          <cell r="G1408" t="str">
            <v>SP03.2</v>
          </cell>
          <cell r="J1408" t="str">
            <v>TERZI</v>
          </cell>
          <cell r="Y1408">
            <v>1644807383.1800001</v>
          </cell>
        </row>
        <row r="1409">
          <cell r="A1409" t="str">
            <v>FPTBT</v>
          </cell>
          <cell r="D1409" t="str">
            <v>BS35</v>
          </cell>
          <cell r="E1409" t="str">
            <v>SP03</v>
          </cell>
          <cell r="G1409" t="str">
            <v>SP03.2</v>
          </cell>
          <cell r="J1409" t="str">
            <v>TERZI</v>
          </cell>
          <cell r="Y1409">
            <v>50763971.399999999</v>
          </cell>
        </row>
        <row r="1410">
          <cell r="A1410" t="str">
            <v>FPTBT</v>
          </cell>
          <cell r="D1410" t="str">
            <v>BS35</v>
          </cell>
          <cell r="E1410" t="str">
            <v>SP03</v>
          </cell>
          <cell r="G1410" t="str">
            <v>SP03.2</v>
          </cell>
          <cell r="J1410" t="str">
            <v>TERZI</v>
          </cell>
          <cell r="Y1410">
            <v>178620.55</v>
          </cell>
        </row>
        <row r="1411">
          <cell r="A1411" t="str">
            <v>FPTBT</v>
          </cell>
          <cell r="D1411" t="str">
            <v>BS37</v>
          </cell>
          <cell r="E1411" t="str">
            <v>SP03</v>
          </cell>
          <cell r="G1411" t="str">
            <v>SP03.3</v>
          </cell>
          <cell r="J1411" t="str">
            <v>TERZI</v>
          </cell>
          <cell r="Y1411">
            <v>203997554.24000001</v>
          </cell>
        </row>
        <row r="1412">
          <cell r="A1412" t="str">
            <v>FPTBT</v>
          </cell>
          <cell r="D1412" t="str">
            <v>BS37</v>
          </cell>
          <cell r="E1412" t="str">
            <v>SP03</v>
          </cell>
          <cell r="G1412" t="str">
            <v>SP03.4</v>
          </cell>
          <cell r="J1412" t="str">
            <v>TERZI</v>
          </cell>
          <cell r="Y1412">
            <v>-27134357.350000001</v>
          </cell>
        </row>
        <row r="1413">
          <cell r="A1413" t="str">
            <v>FPTBT</v>
          </cell>
          <cell r="D1413" t="str">
            <v>BS37</v>
          </cell>
          <cell r="E1413" t="str">
            <v>SP03</v>
          </cell>
          <cell r="G1413" t="str">
            <v>SP03.4</v>
          </cell>
          <cell r="J1413" t="str">
            <v>TERZI</v>
          </cell>
          <cell r="Y1413">
            <v>-9831333.0600000005</v>
          </cell>
        </row>
        <row r="1414">
          <cell r="A1414" t="str">
            <v>FPTBT</v>
          </cell>
          <cell r="D1414" t="str">
            <v>BS37</v>
          </cell>
          <cell r="E1414" t="str">
            <v>SP03</v>
          </cell>
          <cell r="G1414" t="str">
            <v>SP03.4</v>
          </cell>
          <cell r="J1414" t="str">
            <v>TERZI</v>
          </cell>
          <cell r="Y1414">
            <v>-14404312.1</v>
          </cell>
        </row>
        <row r="1415">
          <cell r="A1415" t="str">
            <v>FPTBT</v>
          </cell>
          <cell r="D1415" t="str">
            <v>BS37</v>
          </cell>
          <cell r="E1415" t="str">
            <v>SP03</v>
          </cell>
          <cell r="G1415" t="str">
            <v>SP03.4</v>
          </cell>
          <cell r="J1415" t="str">
            <v>TERZI</v>
          </cell>
          <cell r="Y1415">
            <v>741092.47</v>
          </cell>
        </row>
        <row r="1416">
          <cell r="A1416" t="str">
            <v>FPTBT</v>
          </cell>
          <cell r="D1416" t="str">
            <v>BS37</v>
          </cell>
          <cell r="E1416" t="str">
            <v>SP03</v>
          </cell>
          <cell r="G1416" t="str">
            <v>SP03.5</v>
          </cell>
          <cell r="J1416" t="str">
            <v>TERZI</v>
          </cell>
          <cell r="Y1416">
            <v>-18342450.300000001</v>
          </cell>
        </row>
        <row r="1417">
          <cell r="A1417" t="str">
            <v>FPTBT</v>
          </cell>
          <cell r="D1417" t="str">
            <v>BS37</v>
          </cell>
          <cell r="E1417" t="str">
            <v>SP03</v>
          </cell>
          <cell r="G1417" t="str">
            <v>SP03.5</v>
          </cell>
          <cell r="J1417" t="str">
            <v>TERZI</v>
          </cell>
          <cell r="Y1417">
            <v>9786261.8200000003</v>
          </cell>
        </row>
        <row r="1418">
          <cell r="A1418" t="str">
            <v>FPTBT</v>
          </cell>
          <cell r="D1418" t="str">
            <v>BS37</v>
          </cell>
          <cell r="E1418" t="str">
            <v>SP03</v>
          </cell>
          <cell r="G1418" t="str">
            <v>SP03.5</v>
          </cell>
          <cell r="J1418" t="str">
            <v>TERZI</v>
          </cell>
          <cell r="Y1418">
            <v>2903041.39</v>
          </cell>
        </row>
        <row r="1419">
          <cell r="A1419" t="str">
            <v>FPTBT</v>
          </cell>
          <cell r="D1419" t="str">
            <v>TCF00.1</v>
          </cell>
          <cell r="E1419" t="str">
            <v>TCF00</v>
          </cell>
          <cell r="G1419" t="str">
            <v>TPAR0.1</v>
          </cell>
          <cell r="J1419" t="str">
            <v>TERZI</v>
          </cell>
          <cell r="Y1419">
            <v>150794683.36000001</v>
          </cell>
        </row>
        <row r="1420">
          <cell r="A1420" t="str">
            <v>FPTBT</v>
          </cell>
          <cell r="D1420" t="str">
            <v>TCF00.2</v>
          </cell>
          <cell r="E1420" t="str">
            <v>TCF00</v>
          </cell>
          <cell r="G1420" t="str">
            <v>TPAR0.2</v>
          </cell>
          <cell r="J1420" t="str">
            <v>TERZI</v>
          </cell>
          <cell r="Y1420">
            <v>-113625695.98999999</v>
          </cell>
        </row>
        <row r="1421">
          <cell r="A1421" t="str">
            <v>FPTBT</v>
          </cell>
          <cell r="D1421" t="str">
            <v>TCF00.3</v>
          </cell>
          <cell r="E1421" t="str">
            <v>TCF00</v>
          </cell>
          <cell r="G1421" t="str">
            <v>TPAR0.3</v>
          </cell>
          <cell r="J1421" t="str">
            <v>TERZI</v>
          </cell>
          <cell r="Y1421">
            <v>-16404805.960000001</v>
          </cell>
        </row>
        <row r="1422">
          <cell r="A1422" t="str">
            <v>FPTBT</v>
          </cell>
          <cell r="D1422" t="str">
            <v>TCF00.4</v>
          </cell>
          <cell r="E1422" t="str">
            <v>TCF00</v>
          </cell>
          <cell r="G1422" t="str">
            <v>TPAR0.4</v>
          </cell>
          <cell r="J1422" t="str">
            <v>TERZI</v>
          </cell>
          <cell r="Y1422">
            <v>-7562935.6900000004</v>
          </cell>
        </row>
        <row r="1423">
          <cell r="A1423" t="str">
            <v>FPTBT</v>
          </cell>
          <cell r="D1423" t="str">
            <v>TCF00.5</v>
          </cell>
          <cell r="E1423" t="str">
            <v>TCF00</v>
          </cell>
          <cell r="G1423" t="str">
            <v>TPAR0.5</v>
          </cell>
          <cell r="J1423" t="str">
            <v>TERZI</v>
          </cell>
          <cell r="Y1423">
            <v>-23234828.789999682</v>
          </cell>
        </row>
        <row r="1424">
          <cell r="A1424" t="str">
            <v>FPTBT</v>
          </cell>
          <cell r="D1424" t="str">
            <v>TCF01</v>
          </cell>
          <cell r="E1424" t="str">
            <v>TCF01</v>
          </cell>
          <cell r="G1424" t="str">
            <v>TPAR1.1</v>
          </cell>
          <cell r="J1424" t="str">
            <v>TERZI</v>
          </cell>
          <cell r="Y1424">
            <v>154793240.69999981</v>
          </cell>
        </row>
        <row r="1425">
          <cell r="A1425" t="str">
            <v>FPTBT</v>
          </cell>
          <cell r="D1425" t="str">
            <v>TCF11</v>
          </cell>
          <cell r="E1425" t="str">
            <v>TCF11</v>
          </cell>
          <cell r="G1425" t="str">
            <v>TPAR1.1</v>
          </cell>
          <cell r="J1425" t="str">
            <v>TERZI</v>
          </cell>
          <cell r="Y1425">
            <v>-36000000</v>
          </cell>
        </row>
        <row r="1426">
          <cell r="A1426" t="str">
            <v>FPTBT</v>
          </cell>
          <cell r="D1426" t="str">
            <v>TCF01</v>
          </cell>
          <cell r="E1426" t="str">
            <v>TCF12</v>
          </cell>
          <cell r="G1426" t="str">
            <v>TPAR1.2</v>
          </cell>
          <cell r="J1426" t="str">
            <v>TERZI</v>
          </cell>
          <cell r="Y1426">
            <v>0</v>
          </cell>
        </row>
        <row r="1427">
          <cell r="A1427" t="str">
            <v>FPTBT</v>
          </cell>
          <cell r="D1427" t="str">
            <v>TCF01</v>
          </cell>
          <cell r="E1427" t="str">
            <v>TCF12</v>
          </cell>
          <cell r="G1427" t="str">
            <v>TPAR1.3</v>
          </cell>
          <cell r="J1427" t="str">
            <v>TERZI</v>
          </cell>
          <cell r="Y1427">
            <v>0</v>
          </cell>
        </row>
        <row r="1428">
          <cell r="A1428" t="str">
            <v>FPTBT</v>
          </cell>
          <cell r="D1428" t="str">
            <v>TCF03</v>
          </cell>
          <cell r="E1428" t="str">
            <v>TCF03</v>
          </cell>
          <cell r="G1428" t="str">
            <v>ASSALES.1</v>
          </cell>
          <cell r="J1428" t="str">
            <v>TERZI</v>
          </cell>
          <cell r="Y1428">
            <v>1734639.49</v>
          </cell>
        </row>
        <row r="1429">
          <cell r="A1429" t="str">
            <v>FPTBT</v>
          </cell>
          <cell r="D1429" t="str">
            <v>TCF02</v>
          </cell>
          <cell r="E1429" t="str">
            <v>TCF02</v>
          </cell>
          <cell r="G1429" t="str">
            <v>DEP1</v>
          </cell>
          <cell r="J1429" t="str">
            <v>TERZI</v>
          </cell>
          <cell r="Y1429">
            <v>98950000</v>
          </cell>
        </row>
        <row r="1430">
          <cell r="A1430" t="str">
            <v>FPTBT</v>
          </cell>
          <cell r="D1430" t="str">
            <v>TCF04</v>
          </cell>
          <cell r="E1430" t="str">
            <v>TCF04</v>
          </cell>
          <cell r="G1430" t="str">
            <v>CAPEXIN</v>
          </cell>
          <cell r="J1430" t="str">
            <v>TERZI</v>
          </cell>
          <cell r="Y1430">
            <v>-61267787.230000079</v>
          </cell>
        </row>
        <row r="1431">
          <cell r="A1431" t="str">
            <v>FPTBT</v>
          </cell>
          <cell r="D1431" t="str">
            <v>TCF05</v>
          </cell>
          <cell r="E1431" t="str">
            <v>TCF05</v>
          </cell>
          <cell r="G1431" t="str">
            <v>CAPEXOUT</v>
          </cell>
          <cell r="J1431" t="str">
            <v>TERZI</v>
          </cell>
          <cell r="Y1431">
            <v>37986097.179999992</v>
          </cell>
        </row>
        <row r="1432">
          <cell r="A1432" t="str">
            <v>FPTBT</v>
          </cell>
          <cell r="D1432" t="str">
            <v>TCF06</v>
          </cell>
          <cell r="E1432" t="str">
            <v>TCF06</v>
          </cell>
          <cell r="G1432" t="str">
            <v>FINANC1</v>
          </cell>
          <cell r="J1432" t="str">
            <v>TERZI</v>
          </cell>
          <cell r="Y1432">
            <v>177783.53</v>
          </cell>
        </row>
        <row r="1433">
          <cell r="A1433" t="str">
            <v>FPTBT</v>
          </cell>
          <cell r="D1433" t="str">
            <v>TCF07</v>
          </cell>
          <cell r="E1433" t="str">
            <v>TCF07</v>
          </cell>
          <cell r="G1433" t="str">
            <v>FINANC2</v>
          </cell>
          <cell r="J1433" t="str">
            <v>TERZI</v>
          </cell>
          <cell r="Y1433">
            <v>85026542.790000007</v>
          </cell>
        </row>
        <row r="1434">
          <cell r="A1434" t="str">
            <v>FPTBT</v>
          </cell>
          <cell r="D1434" t="str">
            <v>TCF08</v>
          </cell>
          <cell r="E1434" t="str">
            <v>TCF08</v>
          </cell>
          <cell r="G1434" t="str">
            <v>FINANC3</v>
          </cell>
          <cell r="J1434" t="str">
            <v>TERZI</v>
          </cell>
          <cell r="Y1434">
            <v>0</v>
          </cell>
        </row>
        <row r="1435">
          <cell r="A1435" t="str">
            <v>FPTBT</v>
          </cell>
          <cell r="D1435" t="str">
            <v>TCF10</v>
          </cell>
          <cell r="E1435" t="str">
            <v>TCF10</v>
          </cell>
          <cell r="G1435" t="str">
            <v>OUTROS FINANC</v>
          </cell>
          <cell r="J1435" t="str">
            <v>TERZI</v>
          </cell>
          <cell r="Y1435">
            <v>-271549.28256175981</v>
          </cell>
        </row>
        <row r="1436">
          <cell r="A1436" t="str">
            <v>FPTBT</v>
          </cell>
          <cell r="D1436" t="str">
            <v>BS11</v>
          </cell>
          <cell r="E1436" t="str">
            <v>SP01.2.1</v>
          </cell>
          <cell r="G1436" t="str">
            <v>BS11.08.1</v>
          </cell>
          <cell r="J1436" t="str">
            <v>TERZI</v>
          </cell>
          <cell r="Y1436">
            <v>431977</v>
          </cell>
        </row>
        <row r="1437">
          <cell r="A1437" t="str">
            <v>FPTBT</v>
          </cell>
          <cell r="D1437" t="str">
            <v>BS11</v>
          </cell>
          <cell r="E1437" t="str">
            <v>SP01.2.1</v>
          </cell>
          <cell r="G1437" t="str">
            <v>BS11.08.1</v>
          </cell>
          <cell r="J1437" t="str">
            <v>TERZI</v>
          </cell>
          <cell r="Y1437">
            <v>0</v>
          </cell>
        </row>
        <row r="1438">
          <cell r="A1438" t="str">
            <v>FPTBT</v>
          </cell>
          <cell r="D1438" t="str">
            <v>BS11</v>
          </cell>
          <cell r="E1438" t="str">
            <v>SP01.2.1</v>
          </cell>
          <cell r="G1438" t="str">
            <v>BS11.08.1</v>
          </cell>
          <cell r="J1438" t="str">
            <v>TERZI</v>
          </cell>
          <cell r="Y1438">
            <v>0</v>
          </cell>
        </row>
        <row r="1439">
          <cell r="A1439" t="str">
            <v>FPTBT</v>
          </cell>
          <cell r="D1439" t="str">
            <v>BS11</v>
          </cell>
          <cell r="E1439" t="str">
            <v>SP01.2.1</v>
          </cell>
          <cell r="G1439" t="str">
            <v>BS11.08.2</v>
          </cell>
          <cell r="J1439" t="str">
            <v>TERZI</v>
          </cell>
          <cell r="Y1439">
            <v>0</v>
          </cell>
        </row>
        <row r="1440">
          <cell r="A1440" t="str">
            <v>FPTBT</v>
          </cell>
          <cell r="D1440" t="str">
            <v>BS11</v>
          </cell>
          <cell r="E1440" t="str">
            <v>SP01.2.1</v>
          </cell>
          <cell r="G1440" t="str">
            <v>BS11.03.1</v>
          </cell>
          <cell r="J1440" t="str">
            <v>TERZI</v>
          </cell>
          <cell r="Y1440">
            <v>0</v>
          </cell>
        </row>
        <row r="1441">
          <cell r="A1441" t="str">
            <v>FPTBT</v>
          </cell>
          <cell r="D1441" t="str">
            <v>BS11</v>
          </cell>
          <cell r="E1441" t="str">
            <v>SP01.2.1</v>
          </cell>
          <cell r="G1441" t="str">
            <v>BS11.03.1</v>
          </cell>
          <cell r="J1441" t="str">
            <v>TERZI</v>
          </cell>
          <cell r="Y1441">
            <v>0</v>
          </cell>
        </row>
        <row r="1442">
          <cell r="A1442" t="str">
            <v>FPTBT</v>
          </cell>
          <cell r="D1442" t="str">
            <v>BS11</v>
          </cell>
          <cell r="E1442" t="str">
            <v>SP01.2.1</v>
          </cell>
          <cell r="G1442" t="str">
            <v>BS11.03.1</v>
          </cell>
          <cell r="J1442" t="str">
            <v>TERZI</v>
          </cell>
          <cell r="Y1442">
            <v>170002384.24000001</v>
          </cell>
        </row>
        <row r="1443">
          <cell r="A1443" t="str">
            <v>FPTBT</v>
          </cell>
          <cell r="D1443" t="str">
            <v>BS11</v>
          </cell>
          <cell r="E1443" t="str">
            <v>SP01.2.1</v>
          </cell>
          <cell r="G1443" t="str">
            <v>BS11.03.1</v>
          </cell>
          <cell r="J1443" t="str">
            <v>TERZI</v>
          </cell>
          <cell r="Y1443">
            <v>0</v>
          </cell>
        </row>
        <row r="1444">
          <cell r="A1444" t="str">
            <v>FPTBT</v>
          </cell>
          <cell r="D1444" t="str">
            <v>BS11</v>
          </cell>
          <cell r="E1444" t="str">
            <v>SP01.2.1</v>
          </cell>
          <cell r="G1444" t="str">
            <v>BS11.03.1</v>
          </cell>
          <cell r="J1444" t="str">
            <v>TERZI</v>
          </cell>
          <cell r="Y1444">
            <v>0</v>
          </cell>
        </row>
        <row r="1445">
          <cell r="A1445" t="str">
            <v>FPTBT</v>
          </cell>
          <cell r="D1445" t="str">
            <v>BS11</v>
          </cell>
          <cell r="E1445" t="str">
            <v>SP01.2.1</v>
          </cell>
          <cell r="G1445" t="str">
            <v>BS11.03.1</v>
          </cell>
          <cell r="J1445" t="str">
            <v>TERZI</v>
          </cell>
          <cell r="Y1445">
            <v>-53009827.07</v>
          </cell>
        </row>
        <row r="1446">
          <cell r="A1446" t="str">
            <v>FPTBT</v>
          </cell>
          <cell r="D1446" t="str">
            <v>BS11</v>
          </cell>
          <cell r="E1446" t="str">
            <v>SP01.2.1</v>
          </cell>
          <cell r="G1446" t="str">
            <v>BS11.03.1</v>
          </cell>
          <cell r="J1446" t="str">
            <v>TERZI</v>
          </cell>
          <cell r="Y1446">
            <v>-1249342.54</v>
          </cell>
        </row>
        <row r="1447">
          <cell r="A1447" t="str">
            <v>FPTBT</v>
          </cell>
          <cell r="D1447" t="str">
            <v>BS11</v>
          </cell>
          <cell r="E1447" t="str">
            <v>SP01.2.1</v>
          </cell>
          <cell r="G1447" t="str">
            <v>BS11.03.1</v>
          </cell>
          <cell r="J1447" t="str">
            <v>TERZI</v>
          </cell>
          <cell r="Y1447">
            <v>-1078183.28</v>
          </cell>
        </row>
        <row r="1448">
          <cell r="A1448" t="str">
            <v>FPTBT</v>
          </cell>
          <cell r="D1448" t="str">
            <v>BS11</v>
          </cell>
          <cell r="E1448" t="str">
            <v>SP01.2.1</v>
          </cell>
          <cell r="G1448" t="str">
            <v>BS11.03.2</v>
          </cell>
          <cell r="J1448" t="str">
            <v>TERZI</v>
          </cell>
          <cell r="Y1448">
            <v>0</v>
          </cell>
        </row>
        <row r="1449">
          <cell r="A1449" t="str">
            <v>FPTBT</v>
          </cell>
          <cell r="D1449" t="str">
            <v>BS11</v>
          </cell>
          <cell r="E1449" t="str">
            <v>SP01.2.1</v>
          </cell>
          <cell r="G1449" t="str">
            <v>BS11.03.2</v>
          </cell>
          <cell r="J1449" t="str">
            <v>TERZI</v>
          </cell>
          <cell r="Y1449">
            <v>-126155053.02</v>
          </cell>
        </row>
        <row r="1450">
          <cell r="A1450" t="str">
            <v>FPTBT</v>
          </cell>
          <cell r="D1450" t="str">
            <v>BS11</v>
          </cell>
          <cell r="E1450" t="str">
            <v>SP01.2.1</v>
          </cell>
          <cell r="G1450" t="str">
            <v>BS11.03.2</v>
          </cell>
          <cell r="J1450" t="str">
            <v>TERZI</v>
          </cell>
          <cell r="Y1450">
            <v>0</v>
          </cell>
        </row>
        <row r="1451">
          <cell r="A1451" t="str">
            <v>FPTBT</v>
          </cell>
          <cell r="D1451" t="str">
            <v>BS11</v>
          </cell>
          <cell r="E1451" t="str">
            <v>SP01.2.1</v>
          </cell>
          <cell r="G1451" t="str">
            <v>BS11.03.2</v>
          </cell>
          <cell r="J1451" t="str">
            <v>TERZI</v>
          </cell>
          <cell r="Y1451">
            <v>0</v>
          </cell>
        </row>
        <row r="1452">
          <cell r="A1452" t="str">
            <v>FPTBT</v>
          </cell>
          <cell r="D1452" t="str">
            <v>BS11</v>
          </cell>
          <cell r="E1452" t="str">
            <v>SP01.2.1</v>
          </cell>
          <cell r="G1452" t="str">
            <v>BS11.03.2</v>
          </cell>
          <cell r="J1452" t="str">
            <v>TERZI</v>
          </cell>
          <cell r="Y1452">
            <v>0</v>
          </cell>
        </row>
        <row r="1453">
          <cell r="A1453" t="str">
            <v>FPTBT</v>
          </cell>
          <cell r="D1453" t="str">
            <v>BS11</v>
          </cell>
          <cell r="E1453" t="str">
            <v>SP01.2.1</v>
          </cell>
          <cell r="G1453" t="str">
            <v>BS11.03.2</v>
          </cell>
          <cell r="J1453" t="str">
            <v>TERZI</v>
          </cell>
          <cell r="Y1453">
            <v>0</v>
          </cell>
        </row>
        <row r="1454">
          <cell r="A1454" t="str">
            <v>FPTBT</v>
          </cell>
          <cell r="D1454" t="str">
            <v>BS11</v>
          </cell>
          <cell r="E1454" t="str">
            <v>SP01.2.1</v>
          </cell>
          <cell r="G1454" t="str">
            <v>BS11.03.2</v>
          </cell>
          <cell r="J1454" t="str">
            <v>TERZI</v>
          </cell>
          <cell r="Y1454">
            <v>0</v>
          </cell>
        </row>
        <row r="1455">
          <cell r="A1455" t="str">
            <v>FPTBT</v>
          </cell>
          <cell r="D1455" t="str">
            <v>BS11</v>
          </cell>
          <cell r="E1455" t="str">
            <v>SP01.2.1</v>
          </cell>
          <cell r="G1455" t="str">
            <v>BS11.03.2</v>
          </cell>
          <cell r="J1455" t="str">
            <v>TERZI</v>
          </cell>
          <cell r="Y1455">
            <v>126155053.02</v>
          </cell>
        </row>
        <row r="1456">
          <cell r="A1456" t="str">
            <v>FPTBT</v>
          </cell>
          <cell r="D1456" t="str">
            <v>BS11</v>
          </cell>
          <cell r="E1456" t="str">
            <v>SP01.2.1</v>
          </cell>
          <cell r="G1456" t="str">
            <v>BS11.03.2</v>
          </cell>
          <cell r="J1456" t="str">
            <v>TERZI</v>
          </cell>
          <cell r="Y1456">
            <v>-68722212.140000001</v>
          </cell>
        </row>
        <row r="1457">
          <cell r="A1457" t="str">
            <v>FPTBT</v>
          </cell>
          <cell r="D1457" t="str">
            <v>BS11</v>
          </cell>
          <cell r="E1457" t="str">
            <v>SP01.2.1</v>
          </cell>
          <cell r="G1457" t="str">
            <v>BS11.03.2</v>
          </cell>
          <cell r="J1457" t="str">
            <v>TERZI</v>
          </cell>
          <cell r="Y1457">
            <v>0</v>
          </cell>
        </row>
        <row r="1458">
          <cell r="A1458" t="str">
            <v>FPTBT</v>
          </cell>
          <cell r="D1458" t="str">
            <v>BS11</v>
          </cell>
          <cell r="E1458" t="str">
            <v>SP01.2.1</v>
          </cell>
          <cell r="G1458" t="str">
            <v>BS11.02.1</v>
          </cell>
          <cell r="J1458" t="str">
            <v>TERZI</v>
          </cell>
          <cell r="Y1458">
            <v>177630814.31999999</v>
          </cell>
        </row>
        <row r="1459">
          <cell r="A1459" t="str">
            <v>FPTBT</v>
          </cell>
          <cell r="D1459" t="str">
            <v>BS11</v>
          </cell>
          <cell r="E1459" t="str">
            <v>SP01.2.1</v>
          </cell>
          <cell r="G1459" t="str">
            <v>BS11.02.1</v>
          </cell>
          <cell r="J1459" t="str">
            <v>TERZI</v>
          </cell>
          <cell r="Y1459">
            <v>0</v>
          </cell>
        </row>
        <row r="1460">
          <cell r="A1460" t="str">
            <v>FPTBT</v>
          </cell>
          <cell r="D1460" t="str">
            <v>BS11</v>
          </cell>
          <cell r="E1460" t="str">
            <v>SP01.2.1</v>
          </cell>
          <cell r="G1460" t="str">
            <v>BS11.02.1</v>
          </cell>
          <cell r="J1460" t="str">
            <v>TERZI</v>
          </cell>
          <cell r="Y1460">
            <v>1293928178.3</v>
          </cell>
        </row>
        <row r="1461">
          <cell r="A1461" t="str">
            <v>FPTBT</v>
          </cell>
          <cell r="D1461" t="str">
            <v>BS11</v>
          </cell>
          <cell r="E1461" t="str">
            <v>SP01.2.1</v>
          </cell>
          <cell r="G1461" t="str">
            <v>BS11.02.1</v>
          </cell>
          <cell r="J1461" t="str">
            <v>TERZI</v>
          </cell>
          <cell r="Y1461">
            <v>0</v>
          </cell>
        </row>
        <row r="1462">
          <cell r="A1462" t="str">
            <v>FPTBT</v>
          </cell>
          <cell r="D1462" t="str">
            <v>BS11</v>
          </cell>
          <cell r="E1462" t="str">
            <v>SP01.2.1</v>
          </cell>
          <cell r="G1462" t="str">
            <v>BS11.02.1</v>
          </cell>
          <cell r="J1462" t="str">
            <v>TERZI</v>
          </cell>
          <cell r="Y1462">
            <v>0</v>
          </cell>
        </row>
        <row r="1463">
          <cell r="A1463" t="str">
            <v>FPTBT</v>
          </cell>
          <cell r="D1463" t="str">
            <v>BS11</v>
          </cell>
          <cell r="E1463" t="str">
            <v>SP01.2.1</v>
          </cell>
          <cell r="G1463" t="str">
            <v>BS11.02.1</v>
          </cell>
          <cell r="J1463" t="str">
            <v>TERZI</v>
          </cell>
          <cell r="Y1463">
            <v>-24827660.690000001</v>
          </cell>
        </row>
        <row r="1464">
          <cell r="A1464" t="str">
            <v>FPTBT</v>
          </cell>
          <cell r="D1464" t="str">
            <v>BS11</v>
          </cell>
          <cell r="E1464" t="str">
            <v>SP01.2.1</v>
          </cell>
          <cell r="G1464" t="str">
            <v>BS11.02.1</v>
          </cell>
          <cell r="J1464" t="str">
            <v>TERZI</v>
          </cell>
          <cell r="Y1464">
            <v>-3007930.19</v>
          </cell>
        </row>
        <row r="1465">
          <cell r="A1465" t="str">
            <v>FPTBT</v>
          </cell>
          <cell r="D1465" t="str">
            <v>BS11</v>
          </cell>
          <cell r="E1465" t="str">
            <v>SP01.2.1</v>
          </cell>
          <cell r="G1465" t="str">
            <v>BS11.02.2</v>
          </cell>
          <cell r="J1465" t="str">
            <v>TERZI</v>
          </cell>
          <cell r="Y1465">
            <v>-145854085</v>
          </cell>
        </row>
        <row r="1466">
          <cell r="A1466" t="str">
            <v>FPTBT</v>
          </cell>
          <cell r="D1466" t="str">
            <v>BS11</v>
          </cell>
          <cell r="E1466" t="str">
            <v>SP01.2.1</v>
          </cell>
          <cell r="G1466" t="str">
            <v>BS11.02.2</v>
          </cell>
          <cell r="J1466" t="str">
            <v>TERZI</v>
          </cell>
          <cell r="Y1466">
            <v>0</v>
          </cell>
        </row>
        <row r="1467">
          <cell r="A1467" t="str">
            <v>FPTBT</v>
          </cell>
          <cell r="D1467" t="str">
            <v>BS11</v>
          </cell>
          <cell r="E1467" t="str">
            <v>SP01.2.1</v>
          </cell>
          <cell r="G1467" t="str">
            <v>BS11.02.2</v>
          </cell>
          <cell r="J1467" t="str">
            <v>TERZI</v>
          </cell>
          <cell r="Y1467">
            <v>-871980929.51999998</v>
          </cell>
        </row>
        <row r="1468">
          <cell r="A1468" t="str">
            <v>FPTBT</v>
          </cell>
          <cell r="D1468" t="str">
            <v>BS11</v>
          </cell>
          <cell r="E1468" t="str">
            <v>SP01.2.1</v>
          </cell>
          <cell r="G1468" t="str">
            <v>BS11.02.2</v>
          </cell>
          <cell r="J1468" t="str">
            <v>TERZI</v>
          </cell>
          <cell r="Y1468">
            <v>0</v>
          </cell>
        </row>
        <row r="1469">
          <cell r="A1469" t="str">
            <v>FPTBT</v>
          </cell>
          <cell r="D1469" t="str">
            <v>BS11</v>
          </cell>
          <cell r="E1469" t="str">
            <v>SP01.2.1</v>
          </cell>
          <cell r="G1469" t="str">
            <v>BS11.02.2</v>
          </cell>
          <cell r="J1469" t="str">
            <v>TERZI</v>
          </cell>
          <cell r="Y1469">
            <v>145854085</v>
          </cell>
        </row>
        <row r="1470">
          <cell r="A1470" t="str">
            <v>FPTBT</v>
          </cell>
          <cell r="D1470" t="str">
            <v>BS11</v>
          </cell>
          <cell r="E1470" t="str">
            <v>SP01.2.1</v>
          </cell>
          <cell r="G1470" t="str">
            <v>BS11.02.2</v>
          </cell>
          <cell r="J1470" t="str">
            <v>TERZI</v>
          </cell>
          <cell r="Y1470">
            <v>-120051727.92</v>
          </cell>
        </row>
        <row r="1471">
          <cell r="A1471" t="str">
            <v>FPTBT</v>
          </cell>
          <cell r="D1471" t="str">
            <v>BS11</v>
          </cell>
          <cell r="E1471" t="str">
            <v>SP01.2.1</v>
          </cell>
          <cell r="G1471" t="str">
            <v>BS11.02.2</v>
          </cell>
          <cell r="J1471" t="str">
            <v>TERZI</v>
          </cell>
          <cell r="Y1471">
            <v>0</v>
          </cell>
        </row>
        <row r="1472">
          <cell r="A1472" t="str">
            <v>FPTBT</v>
          </cell>
          <cell r="D1472" t="str">
            <v>BS11</v>
          </cell>
          <cell r="E1472" t="str">
            <v>SP01.2.1</v>
          </cell>
          <cell r="G1472" t="str">
            <v>BS11.02.2</v>
          </cell>
          <cell r="J1472" t="str">
            <v>TERZI</v>
          </cell>
          <cell r="Y1472">
            <v>871980929.51999998</v>
          </cell>
        </row>
        <row r="1473">
          <cell r="A1473" t="str">
            <v>FPTBT</v>
          </cell>
          <cell r="D1473" t="str">
            <v>BS11</v>
          </cell>
          <cell r="E1473" t="str">
            <v>SP01.2.1</v>
          </cell>
          <cell r="G1473" t="str">
            <v>BS11.02.2</v>
          </cell>
          <cell r="J1473" t="str">
            <v>TERZI</v>
          </cell>
          <cell r="Y1473">
            <v>-857970561.84000003</v>
          </cell>
        </row>
        <row r="1474">
          <cell r="A1474" t="str">
            <v>FPTBT</v>
          </cell>
          <cell r="D1474" t="str">
            <v>BS11</v>
          </cell>
          <cell r="E1474" t="str">
            <v>SP01.2.1</v>
          </cell>
          <cell r="G1474" t="str">
            <v>BS11.02.2</v>
          </cell>
          <cell r="J1474" t="str">
            <v>TERZI</v>
          </cell>
          <cell r="Y1474">
            <v>0</v>
          </cell>
        </row>
        <row r="1475">
          <cell r="A1475" t="str">
            <v>FPTBT</v>
          </cell>
          <cell r="D1475" t="str">
            <v>BS11</v>
          </cell>
          <cell r="E1475" t="str">
            <v>SP01.2.1</v>
          </cell>
          <cell r="G1475" t="str">
            <v>BS11.01.1</v>
          </cell>
          <cell r="J1475" t="str">
            <v>TERZI</v>
          </cell>
          <cell r="Y1475">
            <v>393975069.43000001</v>
          </cell>
        </row>
        <row r="1476">
          <cell r="A1476" t="str">
            <v>FPTBT</v>
          </cell>
          <cell r="D1476" t="str">
            <v>BS11</v>
          </cell>
          <cell r="E1476" t="str">
            <v>SP01.2.1</v>
          </cell>
          <cell r="G1476" t="str">
            <v>BS11.01.1</v>
          </cell>
          <cell r="J1476" t="str">
            <v>TERZI</v>
          </cell>
          <cell r="Y1476">
            <v>0</v>
          </cell>
        </row>
        <row r="1477">
          <cell r="A1477" t="str">
            <v>FPTBT</v>
          </cell>
          <cell r="D1477" t="str">
            <v>BS11</v>
          </cell>
          <cell r="E1477" t="str">
            <v>SP01.2.1</v>
          </cell>
          <cell r="G1477" t="str">
            <v>BS11.01.1</v>
          </cell>
          <cell r="J1477" t="str">
            <v>TERZI</v>
          </cell>
          <cell r="Y1477">
            <v>0</v>
          </cell>
        </row>
        <row r="1478">
          <cell r="A1478" t="str">
            <v>FPTBT</v>
          </cell>
          <cell r="D1478" t="str">
            <v>BS11</v>
          </cell>
          <cell r="E1478" t="str">
            <v>SP01.2.1</v>
          </cell>
          <cell r="G1478" t="str">
            <v>BS11.01.1</v>
          </cell>
          <cell r="J1478" t="str">
            <v>TERZI</v>
          </cell>
          <cell r="Y1478">
            <v>-1537024.24</v>
          </cell>
        </row>
        <row r="1479">
          <cell r="A1479" t="str">
            <v>FPTBT</v>
          </cell>
          <cell r="D1479" t="str">
            <v>BS11</v>
          </cell>
          <cell r="E1479" t="str">
            <v>SP01.2.1</v>
          </cell>
          <cell r="G1479" t="str">
            <v>BS11.01.2</v>
          </cell>
          <cell r="J1479" t="str">
            <v>TERZI</v>
          </cell>
          <cell r="Y1479">
            <v>-311900707.29000002</v>
          </cell>
        </row>
        <row r="1480">
          <cell r="A1480" t="str">
            <v>FPTBT</v>
          </cell>
          <cell r="D1480" t="str">
            <v>BS11</v>
          </cell>
          <cell r="E1480" t="str">
            <v>SP01.2.1</v>
          </cell>
          <cell r="G1480" t="str">
            <v>BS11.01.2</v>
          </cell>
          <cell r="J1480" t="str">
            <v>TERZI</v>
          </cell>
          <cell r="Y1480">
            <v>0</v>
          </cell>
        </row>
        <row r="1481">
          <cell r="A1481" t="str">
            <v>FPTBT</v>
          </cell>
          <cell r="D1481" t="str">
            <v>BS11</v>
          </cell>
          <cell r="E1481" t="str">
            <v>SP01.2.1</v>
          </cell>
          <cell r="G1481" t="str">
            <v>BS11.01.2</v>
          </cell>
          <cell r="J1481" t="str">
            <v>TERZI</v>
          </cell>
          <cell r="Y1481">
            <v>311900707.29000002</v>
          </cell>
        </row>
        <row r="1482">
          <cell r="A1482" t="str">
            <v>FPTBT</v>
          </cell>
          <cell r="D1482" t="str">
            <v>BS11</v>
          </cell>
          <cell r="E1482" t="str">
            <v>SP01.2.1</v>
          </cell>
          <cell r="G1482" t="str">
            <v>BS11.01.2</v>
          </cell>
          <cell r="J1482" t="str">
            <v>TERZI</v>
          </cell>
          <cell r="Y1482">
            <v>-308468799.38999999</v>
          </cell>
        </row>
        <row r="1483">
          <cell r="A1483" t="str">
            <v>FPTBT</v>
          </cell>
          <cell r="D1483" t="str">
            <v>BS11</v>
          </cell>
          <cell r="E1483" t="str">
            <v>SP01.2.1</v>
          </cell>
          <cell r="G1483" t="str">
            <v>BS11.01.2</v>
          </cell>
          <cell r="J1483" t="str">
            <v>TERZI</v>
          </cell>
          <cell r="Y1483">
            <v>0</v>
          </cell>
        </row>
        <row r="1484">
          <cell r="A1484" t="str">
            <v>FPTBT</v>
          </cell>
          <cell r="D1484" t="str">
            <v>BS11</v>
          </cell>
          <cell r="E1484" t="str">
            <v>SP01.2.1</v>
          </cell>
          <cell r="G1484" t="str">
            <v>BS11.05.1</v>
          </cell>
          <cell r="J1484" t="str">
            <v>TERZI</v>
          </cell>
          <cell r="Y1484">
            <v>20546881.550000001</v>
          </cell>
        </row>
        <row r="1485">
          <cell r="A1485" t="str">
            <v>FPTBT</v>
          </cell>
          <cell r="D1485" t="str">
            <v>BS11</v>
          </cell>
          <cell r="E1485" t="str">
            <v>SP01.2.1</v>
          </cell>
          <cell r="G1485" t="str">
            <v>BS11.05.1</v>
          </cell>
          <cell r="J1485" t="str">
            <v>TERZI</v>
          </cell>
          <cell r="Y1485">
            <v>0</v>
          </cell>
        </row>
        <row r="1486">
          <cell r="A1486" t="str">
            <v>FPTBT</v>
          </cell>
          <cell r="D1486" t="str">
            <v>BS11</v>
          </cell>
          <cell r="E1486" t="str">
            <v>SP01.2.1</v>
          </cell>
          <cell r="G1486" t="str">
            <v>BS11.05.1</v>
          </cell>
          <cell r="J1486" t="str">
            <v>TERZI</v>
          </cell>
          <cell r="Y1486">
            <v>15349989.949999999</v>
          </cell>
        </row>
        <row r="1487">
          <cell r="A1487" t="str">
            <v>FPTBT</v>
          </cell>
          <cell r="D1487" t="str">
            <v>BS11</v>
          </cell>
          <cell r="E1487" t="str">
            <v>SP01.2.1</v>
          </cell>
          <cell r="G1487" t="str">
            <v>BS11.05.1</v>
          </cell>
          <cell r="J1487" t="str">
            <v>TERZI</v>
          </cell>
          <cell r="Y1487">
            <v>0</v>
          </cell>
        </row>
        <row r="1488">
          <cell r="A1488" t="str">
            <v>FPTBT</v>
          </cell>
          <cell r="D1488" t="str">
            <v>BS11</v>
          </cell>
          <cell r="E1488" t="str">
            <v>SP01.2.1</v>
          </cell>
          <cell r="G1488" t="str">
            <v>BS11.05.1</v>
          </cell>
          <cell r="J1488" t="str">
            <v>TERZI</v>
          </cell>
          <cell r="Y1488">
            <v>0</v>
          </cell>
        </row>
        <row r="1489">
          <cell r="A1489" t="str">
            <v>FPTBT</v>
          </cell>
          <cell r="D1489" t="str">
            <v>BS11</v>
          </cell>
          <cell r="E1489" t="str">
            <v>SP01.2.1</v>
          </cell>
          <cell r="G1489" t="str">
            <v>BS11.05.1</v>
          </cell>
          <cell r="J1489" t="str">
            <v>TERZI</v>
          </cell>
          <cell r="Y1489">
            <v>3488138.45</v>
          </cell>
        </row>
        <row r="1490">
          <cell r="A1490" t="str">
            <v>FPTBT</v>
          </cell>
          <cell r="D1490" t="str">
            <v>BS11</v>
          </cell>
          <cell r="E1490" t="str">
            <v>SP01.2.1</v>
          </cell>
          <cell r="G1490" t="str">
            <v>BS11.05.1</v>
          </cell>
          <cell r="J1490" t="str">
            <v>TERZI</v>
          </cell>
          <cell r="Y1490">
            <v>0</v>
          </cell>
        </row>
        <row r="1491">
          <cell r="A1491" t="str">
            <v>FPTBT</v>
          </cell>
          <cell r="D1491" t="str">
            <v>BS11</v>
          </cell>
          <cell r="E1491" t="str">
            <v>SP01.2.1</v>
          </cell>
          <cell r="G1491" t="str">
            <v>BS11.05.1</v>
          </cell>
          <cell r="J1491" t="str">
            <v>TERZI</v>
          </cell>
          <cell r="Y1491">
            <v>0</v>
          </cell>
        </row>
        <row r="1492">
          <cell r="A1492" t="str">
            <v>FPTBT</v>
          </cell>
          <cell r="D1492" t="str">
            <v>BS11</v>
          </cell>
          <cell r="E1492" t="str">
            <v>SP01.2.1</v>
          </cell>
          <cell r="G1492" t="str">
            <v>BS11.05.1</v>
          </cell>
          <cell r="J1492" t="str">
            <v>TERZI</v>
          </cell>
          <cell r="Y1492">
            <v>0</v>
          </cell>
        </row>
        <row r="1493">
          <cell r="A1493" t="str">
            <v>FPTBT</v>
          </cell>
          <cell r="D1493" t="str">
            <v>BS11</v>
          </cell>
          <cell r="E1493" t="str">
            <v>SP01.2.1</v>
          </cell>
          <cell r="G1493" t="str">
            <v>BS11.05.1</v>
          </cell>
          <cell r="J1493" t="str">
            <v>TERZI</v>
          </cell>
          <cell r="Y1493">
            <v>-134535.70000000001</v>
          </cell>
        </row>
        <row r="1494">
          <cell r="A1494" t="str">
            <v>FPTBT</v>
          </cell>
          <cell r="D1494" t="str">
            <v>BS11</v>
          </cell>
          <cell r="E1494" t="str">
            <v>SP01.2.1</v>
          </cell>
          <cell r="G1494" t="str">
            <v>BS11.05.1</v>
          </cell>
          <cell r="J1494" t="str">
            <v>TERZI</v>
          </cell>
          <cell r="Y1494">
            <v>0</v>
          </cell>
        </row>
        <row r="1495">
          <cell r="A1495" t="str">
            <v>FPTBT</v>
          </cell>
          <cell r="D1495" t="str">
            <v>BS11</v>
          </cell>
          <cell r="E1495" t="str">
            <v>SP01.2.1</v>
          </cell>
          <cell r="G1495" t="str">
            <v>BS11.05.1</v>
          </cell>
          <cell r="J1495" t="str">
            <v>TERZI</v>
          </cell>
          <cell r="Y1495">
            <v>0</v>
          </cell>
        </row>
        <row r="1496">
          <cell r="A1496" t="str">
            <v>FPTBT</v>
          </cell>
          <cell r="D1496" t="str">
            <v>BS11</v>
          </cell>
          <cell r="E1496" t="str">
            <v>SP01.2.1</v>
          </cell>
          <cell r="G1496" t="str">
            <v>BS11.05.1</v>
          </cell>
          <cell r="J1496" t="str">
            <v>TERZI</v>
          </cell>
          <cell r="Y1496">
            <v>0</v>
          </cell>
        </row>
        <row r="1497">
          <cell r="A1497" t="str">
            <v>FPTBT</v>
          </cell>
          <cell r="D1497" t="str">
            <v>BS11</v>
          </cell>
          <cell r="E1497" t="str">
            <v>SP01.2.1</v>
          </cell>
          <cell r="G1497" t="str">
            <v>BS11.05.2</v>
          </cell>
          <cell r="J1497" t="str">
            <v>TERZI</v>
          </cell>
          <cell r="Y1497">
            <v>-15343785.5</v>
          </cell>
        </row>
        <row r="1498">
          <cell r="A1498" t="str">
            <v>FPTBT</v>
          </cell>
          <cell r="D1498" t="str">
            <v>BS11</v>
          </cell>
          <cell r="E1498" t="str">
            <v>SP01.2.1</v>
          </cell>
          <cell r="G1498" t="str">
            <v>BS11.05.2</v>
          </cell>
          <cell r="J1498" t="str">
            <v>TERZI</v>
          </cell>
          <cell r="Y1498">
            <v>0</v>
          </cell>
        </row>
        <row r="1499">
          <cell r="A1499" t="str">
            <v>FPTBT</v>
          </cell>
          <cell r="D1499" t="str">
            <v>BS11</v>
          </cell>
          <cell r="E1499" t="str">
            <v>SP01.2.1</v>
          </cell>
          <cell r="G1499" t="str">
            <v>BS11.05.2</v>
          </cell>
          <cell r="J1499" t="str">
            <v>TERZI</v>
          </cell>
          <cell r="Y1499">
            <v>-11370492.27</v>
          </cell>
        </row>
        <row r="1500">
          <cell r="A1500" t="str">
            <v>FPTBT</v>
          </cell>
          <cell r="D1500" t="str">
            <v>BS11</v>
          </cell>
          <cell r="E1500" t="str">
            <v>SP01.2.1</v>
          </cell>
          <cell r="G1500" t="str">
            <v>BS11.05.2</v>
          </cell>
          <cell r="J1500" t="str">
            <v>TERZI</v>
          </cell>
          <cell r="Y1500">
            <v>0</v>
          </cell>
        </row>
        <row r="1501">
          <cell r="A1501" t="str">
            <v>FPTBT</v>
          </cell>
          <cell r="D1501" t="str">
            <v>BS11</v>
          </cell>
          <cell r="E1501" t="str">
            <v>SP01.2.1</v>
          </cell>
          <cell r="G1501" t="str">
            <v>BS11.05.2</v>
          </cell>
          <cell r="J1501" t="str">
            <v>TERZI</v>
          </cell>
          <cell r="Y1501">
            <v>-2654048.89</v>
          </cell>
        </row>
        <row r="1502">
          <cell r="A1502" t="str">
            <v>FPTBT</v>
          </cell>
          <cell r="D1502" t="str">
            <v>BS11</v>
          </cell>
          <cell r="E1502" t="str">
            <v>SP01.2.1</v>
          </cell>
          <cell r="G1502" t="str">
            <v>BS11.05.2</v>
          </cell>
          <cell r="J1502" t="str">
            <v>TERZI</v>
          </cell>
          <cell r="Y1502">
            <v>0</v>
          </cell>
        </row>
        <row r="1503">
          <cell r="A1503" t="str">
            <v>FPTBT</v>
          </cell>
          <cell r="D1503" t="str">
            <v>BS11</v>
          </cell>
          <cell r="E1503" t="str">
            <v>SP01.2.1</v>
          </cell>
          <cell r="G1503" t="str">
            <v>BS11.05.2</v>
          </cell>
          <cell r="J1503" t="str">
            <v>TERZI</v>
          </cell>
          <cell r="Y1503">
            <v>0</v>
          </cell>
        </row>
        <row r="1504">
          <cell r="A1504" t="str">
            <v>FPTBT</v>
          </cell>
          <cell r="D1504" t="str">
            <v>BS11</v>
          </cell>
          <cell r="E1504" t="str">
            <v>SP01.2.1</v>
          </cell>
          <cell r="G1504" t="str">
            <v>BS11.05.2</v>
          </cell>
          <cell r="J1504" t="str">
            <v>TERZI</v>
          </cell>
          <cell r="Y1504">
            <v>15343785.5</v>
          </cell>
        </row>
        <row r="1505">
          <cell r="A1505" t="str">
            <v>FPTBT</v>
          </cell>
          <cell r="D1505" t="str">
            <v>BS11</v>
          </cell>
          <cell r="E1505" t="str">
            <v>SP01.2.1</v>
          </cell>
          <cell r="G1505" t="str">
            <v>BS11.05.2</v>
          </cell>
          <cell r="J1505" t="str">
            <v>TERZI</v>
          </cell>
          <cell r="Y1505">
            <v>-15253848.699999999</v>
          </cell>
        </row>
        <row r="1506">
          <cell r="A1506" t="str">
            <v>FPTBT</v>
          </cell>
          <cell r="D1506" t="str">
            <v>BS11</v>
          </cell>
          <cell r="E1506" t="str">
            <v>SP01.2.1</v>
          </cell>
          <cell r="G1506" t="str">
            <v>BS11.05.2</v>
          </cell>
          <cell r="J1506" t="str">
            <v>TERZI</v>
          </cell>
          <cell r="Y1506">
            <v>0</v>
          </cell>
        </row>
        <row r="1507">
          <cell r="A1507" t="str">
            <v>FPTBT</v>
          </cell>
          <cell r="D1507" t="str">
            <v>BS11</v>
          </cell>
          <cell r="E1507" t="str">
            <v>SP01.2.1</v>
          </cell>
          <cell r="G1507" t="str">
            <v>BS11.05.2</v>
          </cell>
          <cell r="J1507" t="str">
            <v>TERZI</v>
          </cell>
          <cell r="Y1507">
            <v>11370492.27</v>
          </cell>
        </row>
        <row r="1508">
          <cell r="A1508" t="str">
            <v>FPTBT</v>
          </cell>
          <cell r="D1508" t="str">
            <v>BS11</v>
          </cell>
          <cell r="E1508" t="str">
            <v>SP01.2.1</v>
          </cell>
          <cell r="G1508" t="str">
            <v>BS11.05.2</v>
          </cell>
          <cell r="J1508" t="str">
            <v>TERZI</v>
          </cell>
          <cell r="Y1508">
            <v>-11373849.93</v>
          </cell>
        </row>
        <row r="1509">
          <cell r="A1509" t="str">
            <v>FPTBT</v>
          </cell>
          <cell r="D1509" t="str">
            <v>BS11</v>
          </cell>
          <cell r="E1509" t="str">
            <v>SP01.2.1</v>
          </cell>
          <cell r="G1509" t="str">
            <v>BS11.05.2</v>
          </cell>
          <cell r="J1509" t="str">
            <v>TERZI</v>
          </cell>
          <cell r="Y1509">
            <v>0</v>
          </cell>
        </row>
        <row r="1510">
          <cell r="A1510" t="str">
            <v>FPTBT</v>
          </cell>
          <cell r="D1510" t="str">
            <v>BS11</v>
          </cell>
          <cell r="E1510" t="str">
            <v>SP01.2.1</v>
          </cell>
          <cell r="G1510" t="str">
            <v>BS11.05.2</v>
          </cell>
          <cell r="J1510" t="str">
            <v>TERZI</v>
          </cell>
          <cell r="Y1510">
            <v>2654048.89</v>
          </cell>
        </row>
        <row r="1511">
          <cell r="A1511" t="str">
            <v>FPTBT</v>
          </cell>
          <cell r="D1511" t="str">
            <v>BS11</v>
          </cell>
          <cell r="E1511" t="str">
            <v>SP01.2.1</v>
          </cell>
          <cell r="G1511" t="str">
            <v>BS11.05.2</v>
          </cell>
          <cell r="J1511" t="str">
            <v>TERZI</v>
          </cell>
          <cell r="Y1511">
            <v>-2653767.4300000002</v>
          </cell>
        </row>
        <row r="1512">
          <cell r="A1512" t="str">
            <v>FPTBT</v>
          </cell>
          <cell r="D1512" t="str">
            <v>BS11</v>
          </cell>
          <cell r="E1512" t="str">
            <v>SP01.2.1</v>
          </cell>
          <cell r="G1512" t="str">
            <v>BS11.05.2</v>
          </cell>
          <cell r="J1512" t="str">
            <v>TERZI</v>
          </cell>
          <cell r="Y1512">
            <v>0</v>
          </cell>
        </row>
        <row r="1513">
          <cell r="A1513" t="str">
            <v>FPTBT</v>
          </cell>
          <cell r="D1513" t="str">
            <v>BS11</v>
          </cell>
          <cell r="E1513" t="str">
            <v>SP01.2.1</v>
          </cell>
          <cell r="G1513" t="str">
            <v>BS11.05.2</v>
          </cell>
          <cell r="J1513" t="str">
            <v>TERZI</v>
          </cell>
          <cell r="Y1513">
            <v>0</v>
          </cell>
        </row>
        <row r="1514">
          <cell r="A1514" t="str">
            <v>FPTBT</v>
          </cell>
          <cell r="D1514" t="str">
            <v>BS11</v>
          </cell>
          <cell r="E1514" t="str">
            <v>SP01.2.1</v>
          </cell>
          <cell r="G1514" t="str">
            <v>BS11.05.2</v>
          </cell>
          <cell r="J1514" t="str">
            <v>TERZI</v>
          </cell>
          <cell r="Y1514">
            <v>0</v>
          </cell>
        </row>
        <row r="1515">
          <cell r="A1515" t="str">
            <v>FPTBT</v>
          </cell>
          <cell r="D1515" t="str">
            <v>BS11</v>
          </cell>
          <cell r="E1515" t="str">
            <v>SP01.2.1</v>
          </cell>
          <cell r="G1515" t="str">
            <v>BS11.09.1</v>
          </cell>
          <cell r="J1515" t="str">
            <v>TERZI</v>
          </cell>
          <cell r="Y1515">
            <v>0</v>
          </cell>
        </row>
        <row r="1516">
          <cell r="A1516" t="str">
            <v>FPTBT</v>
          </cell>
          <cell r="D1516" t="str">
            <v>BS11</v>
          </cell>
          <cell r="E1516" t="str">
            <v>SP01.2.1</v>
          </cell>
          <cell r="G1516" t="str">
            <v>BS11.09.1</v>
          </cell>
          <cell r="J1516" t="str">
            <v>TERZI</v>
          </cell>
          <cell r="Y1516">
            <v>0</v>
          </cell>
        </row>
        <row r="1517">
          <cell r="A1517" t="str">
            <v>FPTBT</v>
          </cell>
          <cell r="D1517" t="str">
            <v>BS11</v>
          </cell>
          <cell r="E1517" t="str">
            <v>SP01.2.1</v>
          </cell>
          <cell r="G1517" t="str">
            <v>BS11.09.1</v>
          </cell>
          <cell r="J1517" t="str">
            <v>TERZI</v>
          </cell>
          <cell r="Y1517">
            <v>6208.27</v>
          </cell>
        </row>
        <row r="1518">
          <cell r="A1518" t="str">
            <v>FPTBT</v>
          </cell>
          <cell r="D1518" t="str">
            <v>BS11</v>
          </cell>
          <cell r="E1518" t="str">
            <v>SP01.2.1</v>
          </cell>
          <cell r="G1518" t="str">
            <v>BS11.09.1</v>
          </cell>
          <cell r="J1518" t="str">
            <v>TERZI</v>
          </cell>
          <cell r="Y1518">
            <v>0</v>
          </cell>
        </row>
        <row r="1519">
          <cell r="A1519" t="str">
            <v>FPTBT</v>
          </cell>
          <cell r="D1519" t="str">
            <v>BS11</v>
          </cell>
          <cell r="E1519" t="str">
            <v>SP01.2.1</v>
          </cell>
          <cell r="G1519" t="str">
            <v>BS11.09.1</v>
          </cell>
          <cell r="J1519" t="str">
            <v>TERZI</v>
          </cell>
          <cell r="Y1519">
            <v>-36000000</v>
          </cell>
        </row>
        <row r="1520">
          <cell r="A1520" t="str">
            <v>FPTBT</v>
          </cell>
          <cell r="D1520" t="str">
            <v>BS11</v>
          </cell>
          <cell r="E1520" t="str">
            <v>SP01.2.1</v>
          </cell>
          <cell r="G1520" t="str">
            <v>BS11.06.1</v>
          </cell>
          <cell r="J1520" t="str">
            <v>TERZI</v>
          </cell>
          <cell r="Y1520">
            <v>5794680.8700000001</v>
          </cell>
        </row>
        <row r="1521">
          <cell r="A1521" t="str">
            <v>FPTBT</v>
          </cell>
          <cell r="D1521" t="str">
            <v>BS11</v>
          </cell>
          <cell r="E1521" t="str">
            <v>SP01.2.1</v>
          </cell>
          <cell r="G1521" t="str">
            <v>BS11.07.1</v>
          </cell>
          <cell r="J1521" t="str">
            <v>TERZI</v>
          </cell>
          <cell r="Y1521">
            <v>10001419.91</v>
          </cell>
        </row>
        <row r="1522">
          <cell r="A1522" t="str">
            <v>FPTBT</v>
          </cell>
          <cell r="D1522" t="str">
            <v>BS11</v>
          </cell>
          <cell r="E1522" t="str">
            <v>SP01.2.1</v>
          </cell>
          <cell r="G1522" t="str">
            <v>BS11.06.1</v>
          </cell>
          <cell r="J1522" t="str">
            <v>TERZI</v>
          </cell>
          <cell r="Y1522">
            <v>0</v>
          </cell>
        </row>
        <row r="1523">
          <cell r="A1523" t="str">
            <v>FPTBT</v>
          </cell>
          <cell r="D1523" t="str">
            <v>BS11</v>
          </cell>
          <cell r="E1523" t="str">
            <v>SP01.2.1</v>
          </cell>
          <cell r="G1523" t="str">
            <v>BS11.06.1</v>
          </cell>
          <cell r="J1523" t="str">
            <v>TERZI</v>
          </cell>
          <cell r="Y1523">
            <v>0</v>
          </cell>
        </row>
        <row r="1524">
          <cell r="A1524" t="str">
            <v>FPTBT</v>
          </cell>
          <cell r="D1524" t="str">
            <v>BS11</v>
          </cell>
          <cell r="E1524" t="str">
            <v>SP01.2.1</v>
          </cell>
          <cell r="G1524" t="str">
            <v>BS11.06.1</v>
          </cell>
          <cell r="J1524" t="str">
            <v>TERZI</v>
          </cell>
          <cell r="Y1524">
            <v>0</v>
          </cell>
        </row>
        <row r="1525">
          <cell r="A1525" t="str">
            <v>FPTBT</v>
          </cell>
          <cell r="D1525" t="str">
            <v>BS12</v>
          </cell>
          <cell r="E1525" t="str">
            <v>SP01.2.2</v>
          </cell>
          <cell r="G1525" t="str">
            <v>BS12.01.1</v>
          </cell>
          <cell r="J1525" t="str">
            <v>TERZI</v>
          </cell>
          <cell r="Y1525">
            <v>0</v>
          </cell>
        </row>
        <row r="1526">
          <cell r="A1526" t="str">
            <v>FPTBT</v>
          </cell>
          <cell r="D1526" t="str">
            <v>BS12</v>
          </cell>
          <cell r="E1526" t="str">
            <v>SP01.2.2</v>
          </cell>
          <cell r="G1526" t="str">
            <v>BS12.01.2</v>
          </cell>
          <cell r="J1526" t="str">
            <v>TERZI</v>
          </cell>
          <cell r="Y1526">
            <v>0</v>
          </cell>
        </row>
        <row r="1527">
          <cell r="A1527" t="str">
            <v>FPTBT</v>
          </cell>
          <cell r="D1527" t="str">
            <v>BS12</v>
          </cell>
          <cell r="E1527" t="str">
            <v>SP01.2.2</v>
          </cell>
          <cell r="G1527" t="str">
            <v>BS12.01.2</v>
          </cell>
          <cell r="J1527" t="str">
            <v>TERZI</v>
          </cell>
          <cell r="Y1527">
            <v>0</v>
          </cell>
        </row>
        <row r="1528">
          <cell r="A1528" t="str">
            <v>FPTBT</v>
          </cell>
          <cell r="D1528" t="str">
            <v>BS12</v>
          </cell>
          <cell r="E1528" t="str">
            <v>SP01.2.2</v>
          </cell>
          <cell r="G1528" t="str">
            <v>BS12.01.1</v>
          </cell>
          <cell r="J1528" t="str">
            <v>TERZI</v>
          </cell>
          <cell r="Y1528">
            <v>0</v>
          </cell>
        </row>
        <row r="1529">
          <cell r="A1529" t="str">
            <v>FPTBT</v>
          </cell>
          <cell r="D1529" t="str">
            <v>BS12</v>
          </cell>
          <cell r="E1529" t="str">
            <v>SP01.2.2</v>
          </cell>
          <cell r="G1529" t="str">
            <v>BS12.01.2</v>
          </cell>
          <cell r="J1529" t="str">
            <v>TERZI</v>
          </cell>
          <cell r="Y1529">
            <v>0</v>
          </cell>
        </row>
        <row r="1530">
          <cell r="A1530" t="str">
            <v>FPTBT</v>
          </cell>
          <cell r="D1530" t="str">
            <v>BS12</v>
          </cell>
          <cell r="E1530" t="str">
            <v>SP01.2.2</v>
          </cell>
          <cell r="G1530" t="str">
            <v>BS12.01.2</v>
          </cell>
          <cell r="J1530" t="str">
            <v>TERZI</v>
          </cell>
          <cell r="Y1530">
            <v>0</v>
          </cell>
        </row>
        <row r="1531">
          <cell r="A1531" t="str">
            <v>FPTBT</v>
          </cell>
          <cell r="D1531" t="str">
            <v>BS12</v>
          </cell>
          <cell r="E1531" t="str">
            <v>SP01.2.2</v>
          </cell>
          <cell r="G1531" t="str">
            <v>BS12.02.1</v>
          </cell>
          <cell r="J1531" t="str">
            <v>TERZI</v>
          </cell>
          <cell r="Y1531">
            <v>38233365.109999999</v>
          </cell>
        </row>
        <row r="1532">
          <cell r="A1532" t="str">
            <v>FPTBT</v>
          </cell>
          <cell r="D1532" t="str">
            <v>BS12</v>
          </cell>
          <cell r="E1532" t="str">
            <v>SP01.2.2</v>
          </cell>
          <cell r="G1532" t="str">
            <v>BS12.02.1</v>
          </cell>
          <cell r="J1532" t="str">
            <v>TERZI</v>
          </cell>
          <cell r="Y1532">
            <v>637246.09</v>
          </cell>
        </row>
        <row r="1533">
          <cell r="A1533" t="str">
            <v>FPTBT</v>
          </cell>
          <cell r="D1533" t="str">
            <v>BS12</v>
          </cell>
          <cell r="E1533" t="str">
            <v>SP01.2.2</v>
          </cell>
          <cell r="G1533" t="str">
            <v>BS12.02.2</v>
          </cell>
          <cell r="J1533" t="str">
            <v>TERZI</v>
          </cell>
          <cell r="Y1533">
            <v>-28031505.789999999</v>
          </cell>
        </row>
        <row r="1534">
          <cell r="A1534" t="str">
            <v>FPTBT</v>
          </cell>
          <cell r="D1534" t="str">
            <v>BS12</v>
          </cell>
          <cell r="E1534" t="str">
            <v>SP01.2.2</v>
          </cell>
          <cell r="G1534" t="str">
            <v>BS12.02.2</v>
          </cell>
          <cell r="J1534" t="str">
            <v>TERZI</v>
          </cell>
          <cell r="Y1534">
            <v>0</v>
          </cell>
        </row>
        <row r="1535">
          <cell r="A1535" t="str">
            <v>FPTBT</v>
          </cell>
          <cell r="D1535" t="str">
            <v>BS12</v>
          </cell>
          <cell r="E1535" t="str">
            <v>SP01.2.2</v>
          </cell>
          <cell r="G1535" t="str">
            <v>BS12.02.1</v>
          </cell>
          <cell r="J1535" t="str">
            <v>TERZI</v>
          </cell>
          <cell r="Y1535">
            <v>28031505.789999999</v>
          </cell>
        </row>
        <row r="1536">
          <cell r="A1536" t="str">
            <v>FPTBT</v>
          </cell>
          <cell r="D1536" t="str">
            <v>BS12</v>
          </cell>
          <cell r="E1536" t="str">
            <v>SP01.2.2</v>
          </cell>
          <cell r="G1536" t="str">
            <v>BS12.02.2</v>
          </cell>
          <cell r="J1536" t="str">
            <v>TERZI</v>
          </cell>
          <cell r="Y1536">
            <v>-28030241.27</v>
          </cell>
        </row>
        <row r="1537">
          <cell r="A1537" t="str">
            <v>FPTBT</v>
          </cell>
          <cell r="D1537" t="str">
            <v>BS12</v>
          </cell>
          <cell r="E1537" t="str">
            <v>SP01.2.2</v>
          </cell>
          <cell r="G1537" t="str">
            <v>BS12.03.1</v>
          </cell>
          <cell r="J1537" t="str">
            <v>TERZI</v>
          </cell>
          <cell r="Y1537">
            <v>0</v>
          </cell>
        </row>
        <row r="1538">
          <cell r="A1538" t="str">
            <v>FPTBT</v>
          </cell>
          <cell r="D1538" t="str">
            <v>BS12</v>
          </cell>
          <cell r="E1538" t="str">
            <v>SP01.2.2</v>
          </cell>
          <cell r="G1538" t="str">
            <v>BS12.03.1</v>
          </cell>
          <cell r="J1538" t="str">
            <v>TERZI</v>
          </cell>
          <cell r="Y1538">
            <v>0</v>
          </cell>
        </row>
        <row r="1539">
          <cell r="A1539" t="str">
            <v>FPTBT</v>
          </cell>
          <cell r="D1539" t="str">
            <v>BS12</v>
          </cell>
          <cell r="E1539" t="str">
            <v>SP01.2.2</v>
          </cell>
          <cell r="G1539" t="str">
            <v>BS12.03.2</v>
          </cell>
          <cell r="J1539" t="str">
            <v>TERZI</v>
          </cell>
          <cell r="Y1539">
            <v>0</v>
          </cell>
        </row>
        <row r="1540">
          <cell r="A1540" t="str">
            <v>FPTBT</v>
          </cell>
          <cell r="D1540" t="str">
            <v>BS12</v>
          </cell>
          <cell r="E1540" t="str">
            <v>SP01.2.2</v>
          </cell>
          <cell r="G1540" t="str">
            <v>BS12.03.1</v>
          </cell>
          <cell r="J1540" t="str">
            <v>TERZI</v>
          </cell>
          <cell r="Y1540">
            <v>0</v>
          </cell>
        </row>
        <row r="1541">
          <cell r="A1541" t="str">
            <v>FPTBT</v>
          </cell>
          <cell r="D1541" t="str">
            <v>BS12</v>
          </cell>
          <cell r="E1541" t="str">
            <v>SP01.2.2</v>
          </cell>
          <cell r="G1541" t="str">
            <v>BS12.03.1</v>
          </cell>
          <cell r="J1541" t="str">
            <v>TERZI</v>
          </cell>
          <cell r="Y1541">
            <v>0</v>
          </cell>
        </row>
        <row r="1542">
          <cell r="A1542" t="str">
            <v>FPTBT</v>
          </cell>
          <cell r="D1542" t="str">
            <v>BS12</v>
          </cell>
          <cell r="E1542" t="str">
            <v>SP01.2.2</v>
          </cell>
          <cell r="G1542" t="str">
            <v>BS12.03.2</v>
          </cell>
          <cell r="J1542" t="str">
            <v>TERZI</v>
          </cell>
          <cell r="Y1542">
            <v>0</v>
          </cell>
        </row>
        <row r="1543">
          <cell r="A1543" t="str">
            <v>FPTBT</v>
          </cell>
          <cell r="D1543" t="str">
            <v>BS11</v>
          </cell>
          <cell r="E1543" t="str">
            <v>SP01.2.1</v>
          </cell>
          <cell r="G1543" t="str">
            <v>BS11.05.1</v>
          </cell>
          <cell r="J1543" t="str">
            <v>TERZI</v>
          </cell>
          <cell r="Y1543">
            <v>-1450603.6099999999</v>
          </cell>
        </row>
        <row r="1544">
          <cell r="A1544" t="str">
            <v>FPTBT</v>
          </cell>
          <cell r="D1544" t="str">
            <v>BS05</v>
          </cell>
          <cell r="E1544" t="str">
            <v>SP01.1.2</v>
          </cell>
          <cell r="G1544" t="str">
            <v>BS11.10.1</v>
          </cell>
          <cell r="J1544" t="str">
            <v>TERZI</v>
          </cell>
          <cell r="Y1544">
            <v>1450603.6099999999</v>
          </cell>
        </row>
        <row r="1545">
          <cell r="A1545" t="str">
            <v>FPTBT</v>
          </cell>
          <cell r="D1545" t="str">
            <v>BS11</v>
          </cell>
          <cell r="E1545" t="str">
            <v>SP01.2.1</v>
          </cell>
          <cell r="G1545" t="str">
            <v>BS11.05.2</v>
          </cell>
          <cell r="J1545" t="str">
            <v>TERZI</v>
          </cell>
          <cell r="Y1545">
            <v>1034758.76</v>
          </cell>
        </row>
        <row r="1546">
          <cell r="A1546" t="str">
            <v>FPTBT</v>
          </cell>
          <cell r="D1546" t="str">
            <v>BS05</v>
          </cell>
          <cell r="E1546" t="str">
            <v>SP01.1.2</v>
          </cell>
          <cell r="G1546" t="str">
            <v>BS11.10.2</v>
          </cell>
          <cell r="J1546" t="str">
            <v>TERZI</v>
          </cell>
          <cell r="Y1546">
            <v>-1034758.7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"/>
      <sheetName val="Logistics Study Detail"/>
      <sheetName val="Equipment"/>
      <sheetName val="Base"/>
    </sheetNames>
    <sheetDataSet>
      <sheetData sheetId="0"/>
      <sheetData sheetId="1"/>
      <sheetData sheetId="2">
        <row r="3">
          <cell r="A3" t="str">
            <v>53' Trailer U.S.</v>
          </cell>
        </row>
        <row r="4">
          <cell r="A4" t="str">
            <v>48' Trailer U.S.</v>
          </cell>
        </row>
        <row r="5">
          <cell r="A5" t="str">
            <v>53' Drop Deck</v>
          </cell>
        </row>
        <row r="6">
          <cell r="A6" t="str">
            <v>53' Drop Deck - Dev</v>
          </cell>
        </row>
        <row r="7">
          <cell r="A7" t="str">
            <v>53' Stack</v>
          </cell>
        </row>
        <row r="8">
          <cell r="A8" t="str">
            <v>53' Tri-Axle Trailer U.S.</v>
          </cell>
        </row>
        <row r="9">
          <cell r="A9" t="str">
            <v>86' Rail High Cube</v>
          </cell>
        </row>
        <row r="10">
          <cell r="A10" t="str">
            <v>60' Rail High Cube</v>
          </cell>
        </row>
        <row r="11">
          <cell r="A11" t="str">
            <v>60' Rail Low Cube</v>
          </cell>
        </row>
        <row r="12">
          <cell r="A12" t="str">
            <v>3.5 Ton Truck</v>
          </cell>
        </row>
        <row r="13">
          <cell r="A13" t="str">
            <v>40' Trailer</v>
          </cell>
        </row>
        <row r="14">
          <cell r="A14" t="str">
            <v>40' Twin Trailer</v>
          </cell>
        </row>
        <row r="15">
          <cell r="A15" t="str">
            <v>48' Stack</v>
          </cell>
        </row>
        <row r="16">
          <cell r="A16" t="str">
            <v>48' Trailer Mex</v>
          </cell>
        </row>
        <row r="17">
          <cell r="A17" t="str">
            <v>53' Cama Baja</v>
          </cell>
        </row>
        <row r="18">
          <cell r="A18" t="str">
            <v>53' Trailer Mex</v>
          </cell>
        </row>
        <row r="19">
          <cell r="A19" t="str">
            <v>Ocean/ 20' Standard</v>
          </cell>
        </row>
        <row r="20">
          <cell r="A20" t="str">
            <v>Ocean/ 40' High Cube</v>
          </cell>
        </row>
        <row r="21">
          <cell r="A21" t="str">
            <v>Ocean/ 40' Standard</v>
          </cell>
        </row>
        <row r="22">
          <cell r="A22" t="str">
            <v>Rabon FMCH</v>
          </cell>
        </row>
        <row r="23">
          <cell r="A23" t="str">
            <v>Rabon TSM</v>
          </cell>
        </row>
        <row r="24">
          <cell r="A24" t="str">
            <v>Rabon TUM</v>
          </cell>
        </row>
        <row r="25">
          <cell r="A25" t="str">
            <v>Thorton</v>
          </cell>
        </row>
        <row r="26">
          <cell r="A26" t="str">
            <v>Thorton FMCH</v>
          </cell>
        </row>
        <row r="27">
          <cell r="A27" t="str">
            <v>Thorton RUIZ</v>
          </cell>
        </row>
        <row r="28">
          <cell r="A28" t="str">
            <v>Thorton TUM</v>
          </cell>
        </row>
        <row r="29">
          <cell r="A29" t="str">
            <v>53' Trailer Canadian</v>
          </cell>
        </row>
        <row r="30">
          <cell r="A30" t="str">
            <v>48' Drop Deck</v>
          </cell>
        </row>
        <row r="31">
          <cell r="A31" t="str">
            <v>48' Drop Deck - Dev</v>
          </cell>
        </row>
        <row r="32">
          <cell r="A32" t="str">
            <v>53' Soft Side/Drop Frame</v>
          </cell>
        </row>
        <row r="33">
          <cell r="A33" t="str">
            <v>53' Air Ride</v>
          </cell>
        </row>
        <row r="34">
          <cell r="A34" t="str">
            <v>53' Flat Bed</v>
          </cell>
        </row>
        <row r="35">
          <cell r="A35" t="str">
            <v>48' Air Ride</v>
          </cell>
        </row>
        <row r="36">
          <cell r="A36" t="str">
            <v>53' Drop Deck High Cube</v>
          </cell>
        </row>
        <row r="37">
          <cell r="A37" t="str">
            <v>Taughtliner</v>
          </cell>
        </row>
        <row r="38">
          <cell r="A38" t="str">
            <v>89' Flat Bed</v>
          </cell>
        </row>
        <row r="39">
          <cell r="A39" t="str">
            <v>53' Roller</v>
          </cell>
        </row>
        <row r="40">
          <cell r="A40" t="str">
            <v>48' Quad-Axle</v>
          </cell>
        </row>
        <row r="41">
          <cell r="A41" t="str">
            <v>48' Tri-Axle</v>
          </cell>
        </row>
        <row r="42">
          <cell r="A42" t="str">
            <v>28' Pup Trailer</v>
          </cell>
        </row>
        <row r="43">
          <cell r="A43" t="str">
            <v>Eurosattelzug</v>
          </cell>
        </row>
        <row r="44">
          <cell r="A44" t="str">
            <v>Truck - Haengerzug</v>
          </cell>
        </row>
        <row r="45">
          <cell r="A45" t="str">
            <v>24' Box Truck</v>
          </cell>
        </row>
        <row r="46">
          <cell r="A46" t="str">
            <v>Mega Trailer</v>
          </cell>
        </row>
        <row r="47">
          <cell r="A47" t="str">
            <v>Truck - Jumbo Haengerzug</v>
          </cell>
        </row>
        <row r="48">
          <cell r="A48" t="str">
            <v>Trailer - Jumbo Haengerzug</v>
          </cell>
        </row>
        <row r="49">
          <cell r="A49" t="str">
            <v>Motorwagen</v>
          </cell>
        </row>
        <row r="50">
          <cell r="A50" t="str">
            <v>Trailer - Haengerzug</v>
          </cell>
        </row>
        <row r="51">
          <cell r="A51" t="str">
            <v>86' Rail Platform</v>
          </cell>
        </row>
      </sheetData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"/>
      <sheetName val="Logistics Study Detail"/>
      <sheetName val="Equipment"/>
      <sheetName val="Base"/>
    </sheetNames>
    <sheetDataSet>
      <sheetData sheetId="0"/>
      <sheetData sheetId="1"/>
      <sheetData sheetId="2">
        <row r="3">
          <cell r="A3" t="str">
            <v>53' Trailer U.S.</v>
          </cell>
        </row>
        <row r="4">
          <cell r="A4" t="str">
            <v>48' Trailer U.S.</v>
          </cell>
        </row>
        <row r="5">
          <cell r="A5" t="str">
            <v>53' Drop Deck</v>
          </cell>
        </row>
        <row r="6">
          <cell r="A6" t="str">
            <v>53' Drop Deck - Dev</v>
          </cell>
        </row>
        <row r="7">
          <cell r="A7" t="str">
            <v>53' Stack</v>
          </cell>
        </row>
        <row r="8">
          <cell r="A8" t="str">
            <v>53' Tri-Axle Trailer U.S.</v>
          </cell>
        </row>
        <row r="9">
          <cell r="A9" t="str">
            <v>86' Rail High Cube</v>
          </cell>
        </row>
        <row r="10">
          <cell r="A10" t="str">
            <v>60' Rail High Cube</v>
          </cell>
        </row>
        <row r="11">
          <cell r="A11" t="str">
            <v>60' Rail Low Cube</v>
          </cell>
        </row>
        <row r="12">
          <cell r="A12" t="str">
            <v>3.5 Ton Truck</v>
          </cell>
        </row>
        <row r="13">
          <cell r="A13" t="str">
            <v>40' Trailer</v>
          </cell>
        </row>
        <row r="14">
          <cell r="A14" t="str">
            <v>40' Twin Trailer</v>
          </cell>
        </row>
        <row r="15">
          <cell r="A15" t="str">
            <v>48' Stack</v>
          </cell>
        </row>
        <row r="16">
          <cell r="A16" t="str">
            <v>48' Trailer Mex</v>
          </cell>
        </row>
        <row r="17">
          <cell r="A17" t="str">
            <v>53' Cama Baja</v>
          </cell>
        </row>
        <row r="18">
          <cell r="A18" t="str">
            <v>53' Trailer Mex</v>
          </cell>
        </row>
        <row r="19">
          <cell r="A19" t="str">
            <v>Ocean/ 20' Standard</v>
          </cell>
        </row>
        <row r="20">
          <cell r="A20" t="str">
            <v>Ocean/ 40' High Cube</v>
          </cell>
        </row>
        <row r="21">
          <cell r="A21" t="str">
            <v>Ocean/ 40' Standard</v>
          </cell>
        </row>
        <row r="22">
          <cell r="A22" t="str">
            <v>Rabon FMCH</v>
          </cell>
        </row>
        <row r="23">
          <cell r="A23" t="str">
            <v>Rabon TSM</v>
          </cell>
        </row>
        <row r="24">
          <cell r="A24" t="str">
            <v>Rabon TUM</v>
          </cell>
        </row>
        <row r="25">
          <cell r="A25" t="str">
            <v>Thorton</v>
          </cell>
        </row>
        <row r="26">
          <cell r="A26" t="str">
            <v>Thorton FMCH</v>
          </cell>
        </row>
        <row r="27">
          <cell r="A27" t="str">
            <v>Thorton RUIZ</v>
          </cell>
        </row>
        <row r="28">
          <cell r="A28" t="str">
            <v>Thorton TUM</v>
          </cell>
        </row>
        <row r="29">
          <cell r="A29" t="str">
            <v>53' Trailer Canadian</v>
          </cell>
        </row>
        <row r="30">
          <cell r="A30" t="str">
            <v>48' Drop Deck</v>
          </cell>
        </row>
        <row r="31">
          <cell r="A31" t="str">
            <v>48' Drop Deck - Dev</v>
          </cell>
        </row>
        <row r="32">
          <cell r="A32" t="str">
            <v>53' Soft Side/Drop Frame</v>
          </cell>
        </row>
        <row r="33">
          <cell r="A33" t="str">
            <v>53' Air Ride</v>
          </cell>
        </row>
        <row r="34">
          <cell r="A34" t="str">
            <v>53' Flat Bed</v>
          </cell>
        </row>
        <row r="35">
          <cell r="A35" t="str">
            <v>48' Air Ride</v>
          </cell>
        </row>
        <row r="36">
          <cell r="A36" t="str">
            <v>53' Drop Deck High Cube</v>
          </cell>
        </row>
        <row r="37">
          <cell r="A37" t="str">
            <v>Taughtliner</v>
          </cell>
        </row>
        <row r="38">
          <cell r="A38" t="str">
            <v>89' Flat Bed</v>
          </cell>
        </row>
        <row r="39">
          <cell r="A39" t="str">
            <v>53' Roller</v>
          </cell>
        </row>
        <row r="40">
          <cell r="A40" t="str">
            <v>48' Quad-Axle</v>
          </cell>
        </row>
        <row r="41">
          <cell r="A41" t="str">
            <v>48' Tri-Axle</v>
          </cell>
        </row>
        <row r="42">
          <cell r="A42" t="str">
            <v>28' Pup Trailer</v>
          </cell>
        </row>
        <row r="43">
          <cell r="A43" t="str">
            <v>Eurosattelzug</v>
          </cell>
        </row>
        <row r="44">
          <cell r="A44" t="str">
            <v>Truck - Haengerzug</v>
          </cell>
        </row>
        <row r="45">
          <cell r="A45" t="str">
            <v>24' Box Truck</v>
          </cell>
        </row>
        <row r="46">
          <cell r="A46" t="str">
            <v>Mega Trailer</v>
          </cell>
        </row>
        <row r="47">
          <cell r="A47" t="str">
            <v>Truck - Jumbo Haengerzug</v>
          </cell>
        </row>
        <row r="48">
          <cell r="A48" t="str">
            <v>Trailer - Jumbo Haengerzug</v>
          </cell>
        </row>
        <row r="49">
          <cell r="A49" t="str">
            <v>Motorwagen</v>
          </cell>
        </row>
        <row r="50">
          <cell r="A50" t="str">
            <v>Trailer - Haengerzug</v>
          </cell>
        </row>
        <row r="51">
          <cell r="A51" t="str">
            <v>86' Rail Platform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Vols"/>
      <sheetName val="Fcst Cost"/>
      <sheetName val="gral"/>
      <sheetName val="production"/>
      <sheetName val="shipments"/>
      <sheetName val="prod SBD"/>
      <sheetName val="ship SBD"/>
      <sheetName val="gral Anterior"/>
      <sheetName val="Comparaciones"/>
      <sheetName val="08CY Fcst - Prior"/>
      <sheetName val="DB"/>
      <sheetName val="Inv Jun04 Fcst"/>
      <sheetName val="RIEPILOGO"/>
      <sheetName val="FXrates"/>
      <sheetName val="STABILIM D.R.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JAN2003</v>
          </cell>
          <cell r="C1" t="str">
            <v>FEB2003</v>
          </cell>
          <cell r="D1" t="str">
            <v>MAR2003</v>
          </cell>
          <cell r="E1" t="str">
            <v>APR2003</v>
          </cell>
          <cell r="F1" t="str">
            <v>MAY2003</v>
          </cell>
          <cell r="G1" t="str">
            <v>JUN2003</v>
          </cell>
          <cell r="H1" t="str">
            <v>JUL2003</v>
          </cell>
          <cell r="I1" t="str">
            <v>AUG2003</v>
          </cell>
          <cell r="J1" t="str">
            <v>SEP2003</v>
          </cell>
          <cell r="K1" t="str">
            <v>OCT2003</v>
          </cell>
          <cell r="L1" t="str">
            <v>NOV2003</v>
          </cell>
          <cell r="M1" t="str">
            <v>DEC2003</v>
          </cell>
          <cell r="N1" t="str">
            <v>JAN2004</v>
          </cell>
          <cell r="O1" t="str">
            <v>FEB2004</v>
          </cell>
          <cell r="P1" t="str">
            <v>MAR2004</v>
          </cell>
          <cell r="Q1" t="str">
            <v>APR2004</v>
          </cell>
          <cell r="R1" t="str">
            <v>MAY2004</v>
          </cell>
          <cell r="S1" t="str">
            <v>JUN2004</v>
          </cell>
          <cell r="T1" t="str">
            <v>JUL2004</v>
          </cell>
          <cell r="U1" t="str">
            <v>AUG2004</v>
          </cell>
          <cell r="V1" t="str">
            <v>SEP2004</v>
          </cell>
          <cell r="W1" t="str">
            <v>OCT2004</v>
          </cell>
          <cell r="X1" t="str">
            <v>NOV2004</v>
          </cell>
          <cell r="Y1" t="str">
            <v>DEC2004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</row>
        <row r="3">
          <cell r="A3" t="str">
            <v>FAST</v>
          </cell>
          <cell r="B3" t="str">
            <v>Program # 83 - Feb 2004 volumes</v>
          </cell>
          <cell r="C3" t="str">
            <v>Program # 83 - Feb 2004 volumes</v>
          </cell>
          <cell r="D3" t="str">
            <v>Program # 83 - Feb 2004 volumes</v>
          </cell>
          <cell r="E3" t="str">
            <v>Program # 83 - Feb 2004 volumes</v>
          </cell>
          <cell r="F3" t="str">
            <v>Program # 83 - Feb 2004 volumes</v>
          </cell>
          <cell r="G3" t="str">
            <v>Program # 83 - Feb 2004 volumes</v>
          </cell>
          <cell r="H3" t="str">
            <v>Program # 83 - Feb 2004 volumes</v>
          </cell>
          <cell r="I3" t="str">
            <v>Program # 83 - Feb 2004 volumes</v>
          </cell>
          <cell r="J3" t="str">
            <v>Program # 83 - Feb 2004 volumes</v>
          </cell>
          <cell r="K3" t="str">
            <v>Program # 83 - Feb 2004 volumes</v>
          </cell>
          <cell r="L3" t="str">
            <v>Program # 83 - Feb 2004 volumes</v>
          </cell>
          <cell r="M3" t="str">
            <v>Program # 83 - Feb 2004 volumes</v>
          </cell>
          <cell r="N3" t="str">
            <v>Program # 84 - Mar 2004 volumes</v>
          </cell>
          <cell r="O3" t="str">
            <v>Program # 84 - Mar 2004 volumes</v>
          </cell>
          <cell r="P3" t="str">
            <v>Program # 84 - Mar 2004 volumes</v>
          </cell>
          <cell r="Q3" t="str">
            <v>Program # 84 - Mar 2004 volumes</v>
          </cell>
          <cell r="R3" t="str">
            <v>Program # 84 - Mar 2004 volumes</v>
          </cell>
          <cell r="S3" t="str">
            <v>Program # 84 - Mar 2004 volumes</v>
          </cell>
          <cell r="T3" t="str">
            <v>Program # 84 - Mar 2004 volumes</v>
          </cell>
          <cell r="U3" t="str">
            <v>Program # 84 - Mar 2004 volumes</v>
          </cell>
          <cell r="V3" t="str">
            <v>Program # 84 - Mar 2004 volumes</v>
          </cell>
          <cell r="W3" t="str">
            <v>Program # 84 - Mar 2004 volumes</v>
          </cell>
          <cell r="X3" t="str">
            <v>Program # 84 - Mar 2004 volumes</v>
          </cell>
          <cell r="Y3" t="str">
            <v>Program # 84 - Mar 2004 volumes</v>
          </cell>
        </row>
        <row r="4">
          <cell r="B4" t="str">
            <v>Production Volumes with LOA &amp; Overlays</v>
          </cell>
          <cell r="C4" t="str">
            <v>Production Volumes with LOA &amp; Overlays</v>
          </cell>
          <cell r="D4" t="str">
            <v>Production Volumes with LOA &amp; Overlays</v>
          </cell>
          <cell r="E4" t="str">
            <v>Production Volumes with LOA &amp; Overlays</v>
          </cell>
          <cell r="F4" t="str">
            <v>Production Volumes with LOA &amp; Overlays</v>
          </cell>
          <cell r="G4" t="str">
            <v>Production Volumes with LOA &amp; Overlays</v>
          </cell>
          <cell r="H4" t="str">
            <v>Production Volumes with LOA &amp; Overlays</v>
          </cell>
          <cell r="I4" t="str">
            <v>Production Volumes with LOA &amp; Overlays</v>
          </cell>
          <cell r="J4" t="str">
            <v>Production Volumes with LOA &amp; Overlays</v>
          </cell>
          <cell r="K4" t="str">
            <v>Production Volumes with LOA &amp; Overlays</v>
          </cell>
          <cell r="L4" t="str">
            <v>Production Volumes with LOA &amp; Overlays</v>
          </cell>
          <cell r="M4" t="str">
            <v>Production Volumes with LOA &amp; Overlays</v>
          </cell>
          <cell r="N4" t="str">
            <v>Production Volumes with LOA &amp; Overlays</v>
          </cell>
          <cell r="O4" t="str">
            <v>Production Volumes with LOA &amp; Overlays</v>
          </cell>
          <cell r="P4" t="str">
            <v>Production Volumes with LOA &amp; Overlays</v>
          </cell>
          <cell r="Q4" t="str">
            <v>Production Volumes with LOA &amp; Overlays</v>
          </cell>
          <cell r="R4" t="str">
            <v>Production Volumes with LOA &amp; Overlays</v>
          </cell>
          <cell r="S4" t="str">
            <v>Production Volumes with LOA &amp; Overlays</v>
          </cell>
          <cell r="T4" t="str">
            <v>Production Volumes with LOA &amp; Overlays</v>
          </cell>
          <cell r="U4" t="str">
            <v>Production Volumes with LOA &amp; Overlays</v>
          </cell>
          <cell r="V4" t="str">
            <v>Production Volumes with LOA &amp; Overlays</v>
          </cell>
          <cell r="W4" t="str">
            <v>Production Volumes with LOA &amp; Overlays</v>
          </cell>
          <cell r="X4" t="str">
            <v>Production Volumes with LOA &amp; Overlays</v>
          </cell>
          <cell r="Y4" t="str">
            <v>Production Volumes with LOA &amp; Overlays</v>
          </cell>
        </row>
        <row r="5">
          <cell r="B5" t="str">
            <v>Mexico</v>
          </cell>
          <cell r="C5" t="str">
            <v>Mexico</v>
          </cell>
          <cell r="D5" t="str">
            <v>Mexico</v>
          </cell>
          <cell r="E5" t="str">
            <v>Mexico</v>
          </cell>
          <cell r="F5" t="str">
            <v>Mexico</v>
          </cell>
          <cell r="G5" t="str">
            <v>Mexico</v>
          </cell>
          <cell r="H5" t="str">
            <v>Mexico</v>
          </cell>
          <cell r="I5" t="str">
            <v>Mexico</v>
          </cell>
          <cell r="J5" t="str">
            <v>Mexico</v>
          </cell>
          <cell r="K5" t="str">
            <v>Mexico</v>
          </cell>
          <cell r="L5" t="str">
            <v>Mexico</v>
          </cell>
          <cell r="M5" t="str">
            <v>Mexico</v>
          </cell>
          <cell r="N5" t="str">
            <v>Mexico</v>
          </cell>
          <cell r="O5" t="str">
            <v>Mexico</v>
          </cell>
          <cell r="P5" t="str">
            <v>Mexico</v>
          </cell>
          <cell r="Q5" t="str">
            <v>Mexico</v>
          </cell>
          <cell r="R5" t="str">
            <v>Mexico</v>
          </cell>
          <cell r="S5" t="str">
            <v>Mexico</v>
          </cell>
          <cell r="T5" t="str">
            <v>Mexico</v>
          </cell>
          <cell r="U5" t="str">
            <v>Mexico</v>
          </cell>
          <cell r="V5" t="str">
            <v>Mexico</v>
          </cell>
          <cell r="W5" t="str">
            <v>Mexico</v>
          </cell>
          <cell r="X5" t="str">
            <v>Mexico</v>
          </cell>
          <cell r="Y5" t="str">
            <v>Mexico</v>
          </cell>
        </row>
        <row r="6">
          <cell r="B6" t="str">
            <v>All Model Years</v>
          </cell>
          <cell r="C6" t="str">
            <v>All Model Years</v>
          </cell>
          <cell r="D6" t="str">
            <v>All Model Years</v>
          </cell>
          <cell r="E6" t="str">
            <v>All Model Years</v>
          </cell>
          <cell r="F6" t="str">
            <v>All Model Years</v>
          </cell>
          <cell r="G6" t="str">
            <v>All Model Years</v>
          </cell>
          <cell r="H6" t="str">
            <v>All Model Years</v>
          </cell>
          <cell r="I6" t="str">
            <v>All Model Years</v>
          </cell>
          <cell r="J6" t="str">
            <v>All Model Years</v>
          </cell>
          <cell r="K6" t="str">
            <v>All Model Years</v>
          </cell>
          <cell r="L6" t="str">
            <v>All Model Years</v>
          </cell>
          <cell r="M6" t="str">
            <v>All Model Years</v>
          </cell>
          <cell r="N6" t="str">
            <v>All Model Years</v>
          </cell>
          <cell r="O6" t="str">
            <v>All Model Years</v>
          </cell>
          <cell r="P6" t="str">
            <v>All Model Years</v>
          </cell>
          <cell r="Q6" t="str">
            <v>All Model Years</v>
          </cell>
          <cell r="R6" t="str">
            <v>All Model Years</v>
          </cell>
          <cell r="S6" t="str">
            <v>All Model Years</v>
          </cell>
          <cell r="T6" t="str">
            <v>All Model Years</v>
          </cell>
          <cell r="U6" t="str">
            <v>All Model Years</v>
          </cell>
          <cell r="V6" t="str">
            <v>All Model Years</v>
          </cell>
          <cell r="W6" t="str">
            <v>All Model Years</v>
          </cell>
          <cell r="X6" t="str">
            <v>All Model Years</v>
          </cell>
          <cell r="Y6" t="str">
            <v>All Model Years</v>
          </cell>
        </row>
        <row r="7">
          <cell r="B7" t="str">
            <v>Total All Plants</v>
          </cell>
          <cell r="C7" t="str">
            <v>Total All Plants</v>
          </cell>
          <cell r="D7" t="str">
            <v>Total All Plants</v>
          </cell>
          <cell r="E7" t="str">
            <v>Total All Plants</v>
          </cell>
          <cell r="F7" t="str">
            <v>Total All Plants</v>
          </cell>
          <cell r="G7" t="str">
            <v>Total All Plants</v>
          </cell>
          <cell r="H7" t="str">
            <v>Total All Plants</v>
          </cell>
          <cell r="I7" t="str">
            <v>Total All Plants</v>
          </cell>
          <cell r="J7" t="str">
            <v>Total All Plants</v>
          </cell>
          <cell r="K7" t="str">
            <v>Total All Plants</v>
          </cell>
          <cell r="L7" t="str">
            <v>Total All Plants</v>
          </cell>
          <cell r="M7" t="str">
            <v>Total All Plants</v>
          </cell>
          <cell r="N7" t="str">
            <v>Total All Plants</v>
          </cell>
          <cell r="O7" t="str">
            <v>Total All Plants</v>
          </cell>
          <cell r="P7" t="str">
            <v>Total All Plants</v>
          </cell>
          <cell r="Q7" t="str">
            <v>Total All Plants</v>
          </cell>
          <cell r="R7" t="str">
            <v>Total All Plants</v>
          </cell>
          <cell r="S7" t="str">
            <v>Total All Plants</v>
          </cell>
          <cell r="T7" t="str">
            <v>Total All Plants</v>
          </cell>
          <cell r="U7" t="str">
            <v>Total All Plants</v>
          </cell>
          <cell r="V7" t="str">
            <v>Total All Plants</v>
          </cell>
          <cell r="W7" t="str">
            <v>Total All Plants</v>
          </cell>
          <cell r="X7" t="str">
            <v>Total All Plants</v>
          </cell>
          <cell r="Y7" t="str">
            <v>Total All Plants</v>
          </cell>
        </row>
        <row r="9">
          <cell r="B9" t="str">
            <v>JAN2003</v>
          </cell>
          <cell r="C9" t="str">
            <v>FEB2003</v>
          </cell>
          <cell r="D9" t="str">
            <v>MAR2003</v>
          </cell>
          <cell r="E9" t="str">
            <v>APR2003</v>
          </cell>
          <cell r="F9" t="str">
            <v>MAY2003</v>
          </cell>
          <cell r="G9" t="str">
            <v>JUN2003</v>
          </cell>
          <cell r="H9" t="str">
            <v>JUL2003</v>
          </cell>
          <cell r="I9" t="str">
            <v>AUG2003</v>
          </cell>
          <cell r="J9" t="str">
            <v>SEP2003</v>
          </cell>
          <cell r="K9" t="str">
            <v>OCT2003</v>
          </cell>
          <cell r="L9" t="str">
            <v>NOV2003</v>
          </cell>
          <cell r="M9" t="str">
            <v>DEC2003</v>
          </cell>
          <cell r="N9" t="str">
            <v>JAN2004</v>
          </cell>
          <cell r="O9" t="str">
            <v>FEB2004</v>
          </cell>
          <cell r="P9" t="str">
            <v>MAR2004</v>
          </cell>
          <cell r="Q9" t="str">
            <v>APR2004</v>
          </cell>
          <cell r="R9" t="str">
            <v>MAY2004</v>
          </cell>
          <cell r="S9" t="str">
            <v>JUN2004</v>
          </cell>
          <cell r="T9" t="str">
            <v>JUL2004</v>
          </cell>
          <cell r="U9" t="str">
            <v>AUG2004</v>
          </cell>
          <cell r="V9" t="str">
            <v>SEP2004</v>
          </cell>
          <cell r="W9" t="str">
            <v>OCT2004</v>
          </cell>
          <cell r="X9" t="str">
            <v>NOV2004</v>
          </cell>
          <cell r="Y9" t="str">
            <v>DEC2004</v>
          </cell>
        </row>
        <row r="11">
          <cell r="A11" t="str">
            <v>Chrysler PT 44</v>
          </cell>
          <cell r="B11">
            <v>10</v>
          </cell>
          <cell r="C11">
            <v>0</v>
          </cell>
          <cell r="D11">
            <v>48</v>
          </cell>
          <cell r="E11">
            <v>308</v>
          </cell>
          <cell r="F11">
            <v>293</v>
          </cell>
          <cell r="G11">
            <v>221</v>
          </cell>
          <cell r="H11">
            <v>3</v>
          </cell>
          <cell r="I11">
            <v>487</v>
          </cell>
          <cell r="J11">
            <v>207</v>
          </cell>
          <cell r="K11">
            <v>181</v>
          </cell>
          <cell r="L11">
            <v>301</v>
          </cell>
          <cell r="M11">
            <v>266</v>
          </cell>
          <cell r="N11">
            <v>51</v>
          </cell>
          <cell r="O11">
            <v>26</v>
          </cell>
          <cell r="P11">
            <v>45</v>
          </cell>
          <cell r="Q11">
            <v>35</v>
          </cell>
          <cell r="R11">
            <v>32</v>
          </cell>
          <cell r="S11">
            <v>68</v>
          </cell>
          <cell r="T11">
            <v>25</v>
          </cell>
          <cell r="U11">
            <v>275</v>
          </cell>
          <cell r="V11">
            <v>225</v>
          </cell>
          <cell r="W11">
            <v>44</v>
          </cell>
          <cell r="X11">
            <v>69</v>
          </cell>
          <cell r="Y11">
            <v>75</v>
          </cell>
        </row>
        <row r="12">
          <cell r="A12" t="str">
            <v>PT Convertibl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0</v>
          </cell>
          <cell r="L12">
            <v>0</v>
          </cell>
          <cell r="M12">
            <v>1</v>
          </cell>
        </row>
        <row r="13">
          <cell r="A13" t="str">
            <v>PT</v>
          </cell>
          <cell r="B13">
            <v>10</v>
          </cell>
          <cell r="C13">
            <v>0</v>
          </cell>
          <cell r="D13">
            <v>48</v>
          </cell>
          <cell r="E13">
            <v>308</v>
          </cell>
          <cell r="F13">
            <v>293</v>
          </cell>
          <cell r="G13">
            <v>221</v>
          </cell>
          <cell r="H13">
            <v>3</v>
          </cell>
          <cell r="I13">
            <v>487</v>
          </cell>
          <cell r="J13">
            <v>207</v>
          </cell>
          <cell r="K13">
            <v>181</v>
          </cell>
          <cell r="L13">
            <v>301</v>
          </cell>
          <cell r="M13">
            <v>267</v>
          </cell>
          <cell r="N13">
            <v>51</v>
          </cell>
          <cell r="O13">
            <v>26</v>
          </cell>
          <cell r="P13">
            <v>45</v>
          </cell>
          <cell r="Q13">
            <v>35</v>
          </cell>
          <cell r="R13">
            <v>32</v>
          </cell>
          <cell r="S13">
            <v>68</v>
          </cell>
          <cell r="T13">
            <v>25</v>
          </cell>
          <cell r="U13">
            <v>275</v>
          </cell>
          <cell r="V13">
            <v>225</v>
          </cell>
          <cell r="W13">
            <v>44</v>
          </cell>
          <cell r="X13">
            <v>69</v>
          </cell>
          <cell r="Y13">
            <v>75</v>
          </cell>
        </row>
        <row r="15">
          <cell r="A15" t="str">
            <v>DX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>
            <v>0</v>
          </cell>
          <cell r="L15">
            <v>0</v>
          </cell>
          <cell r="M15">
            <v>2</v>
          </cell>
          <cell r="N15">
            <v>0</v>
          </cell>
          <cell r="O15">
            <v>3</v>
          </cell>
          <cell r="P15">
            <v>2</v>
          </cell>
          <cell r="Q15">
            <v>680</v>
          </cell>
          <cell r="R15">
            <v>886</v>
          </cell>
          <cell r="S15">
            <v>348</v>
          </cell>
          <cell r="T15">
            <v>605</v>
          </cell>
          <cell r="U15">
            <v>867</v>
          </cell>
          <cell r="V15">
            <v>965</v>
          </cell>
          <cell r="W15">
            <v>987</v>
          </cell>
          <cell r="X15">
            <v>816</v>
          </cell>
          <cell r="Y15">
            <v>536</v>
          </cell>
        </row>
        <row r="17">
          <cell r="A17" t="str">
            <v>Neon</v>
          </cell>
          <cell r="B17">
            <v>128</v>
          </cell>
          <cell r="C17">
            <v>312</v>
          </cell>
          <cell r="D17">
            <v>1498</v>
          </cell>
          <cell r="E17">
            <v>1410</v>
          </cell>
          <cell r="F17">
            <v>1176</v>
          </cell>
          <cell r="G17">
            <v>768</v>
          </cell>
          <cell r="H17">
            <v>0</v>
          </cell>
          <cell r="I17">
            <v>902</v>
          </cell>
          <cell r="J17">
            <v>1656</v>
          </cell>
          <cell r="K17">
            <v>749</v>
          </cell>
          <cell r="L17">
            <v>1364</v>
          </cell>
          <cell r="M17">
            <v>1082</v>
          </cell>
          <cell r="N17">
            <v>519</v>
          </cell>
          <cell r="O17">
            <v>272</v>
          </cell>
          <cell r="P17">
            <v>425</v>
          </cell>
          <cell r="Q17">
            <v>618</v>
          </cell>
          <cell r="R17">
            <v>856</v>
          </cell>
          <cell r="S17">
            <v>744</v>
          </cell>
          <cell r="T17">
            <v>880</v>
          </cell>
          <cell r="U17">
            <v>898</v>
          </cell>
          <cell r="V17">
            <v>1098</v>
          </cell>
          <cell r="W17">
            <v>1198</v>
          </cell>
          <cell r="X17">
            <v>1029</v>
          </cell>
          <cell r="Y17">
            <v>898</v>
          </cell>
        </row>
        <row r="18">
          <cell r="A18" t="str">
            <v>Vip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</v>
          </cell>
          <cell r="H18">
            <v>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4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2</v>
          </cell>
          <cell r="V18">
            <v>2</v>
          </cell>
          <cell r="W18">
            <v>2</v>
          </cell>
          <cell r="X18">
            <v>2</v>
          </cell>
          <cell r="Y18">
            <v>3</v>
          </cell>
        </row>
        <row r="19">
          <cell r="A19" t="str">
            <v>C300M</v>
          </cell>
          <cell r="B19">
            <v>6</v>
          </cell>
          <cell r="C19">
            <v>17</v>
          </cell>
          <cell r="D19">
            <v>54</v>
          </cell>
          <cell r="E19">
            <v>77</v>
          </cell>
          <cell r="F19">
            <v>45</v>
          </cell>
          <cell r="G19">
            <v>95</v>
          </cell>
          <cell r="H19">
            <v>188</v>
          </cell>
          <cell r="I19">
            <v>15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</v>
          </cell>
          <cell r="O19">
            <v>0</v>
          </cell>
          <cell r="P19">
            <v>2</v>
          </cell>
          <cell r="Q19">
            <v>5</v>
          </cell>
          <cell r="R19">
            <v>70</v>
          </cell>
          <cell r="S19">
            <v>248</v>
          </cell>
          <cell r="T19">
            <v>70</v>
          </cell>
          <cell r="U19">
            <v>80</v>
          </cell>
          <cell r="V19">
            <v>94</v>
          </cell>
          <cell r="W19">
            <v>94</v>
          </cell>
          <cell r="X19">
            <v>81</v>
          </cell>
          <cell r="Y19">
            <v>81</v>
          </cell>
        </row>
        <row r="20">
          <cell r="A20" t="str">
            <v>Stratus Sedan</v>
          </cell>
          <cell r="B20">
            <v>2040</v>
          </cell>
          <cell r="C20">
            <v>17</v>
          </cell>
          <cell r="D20">
            <v>1470</v>
          </cell>
          <cell r="E20">
            <v>2067</v>
          </cell>
          <cell r="F20">
            <v>2048</v>
          </cell>
          <cell r="G20">
            <v>2582</v>
          </cell>
          <cell r="H20">
            <v>1747</v>
          </cell>
          <cell r="I20">
            <v>2487</v>
          </cell>
          <cell r="J20">
            <v>2290</v>
          </cell>
          <cell r="K20">
            <v>670</v>
          </cell>
          <cell r="L20">
            <v>1300</v>
          </cell>
          <cell r="M20">
            <v>1611</v>
          </cell>
          <cell r="N20">
            <v>278</v>
          </cell>
          <cell r="O20">
            <v>396</v>
          </cell>
          <cell r="P20">
            <v>432</v>
          </cell>
          <cell r="Q20">
            <v>821</v>
          </cell>
          <cell r="R20">
            <v>865</v>
          </cell>
          <cell r="S20">
            <v>1096</v>
          </cell>
          <cell r="T20">
            <v>1530</v>
          </cell>
          <cell r="U20">
            <v>1544</v>
          </cell>
          <cell r="V20">
            <v>1534</v>
          </cell>
          <cell r="W20">
            <v>1684</v>
          </cell>
          <cell r="X20">
            <v>1954</v>
          </cell>
          <cell r="Y20">
            <v>1919</v>
          </cell>
        </row>
        <row r="21">
          <cell r="A21" t="str">
            <v>Sebring Sedan</v>
          </cell>
          <cell r="B21">
            <v>210</v>
          </cell>
          <cell r="C21">
            <v>23</v>
          </cell>
          <cell r="D21">
            <v>222</v>
          </cell>
          <cell r="E21">
            <v>142</v>
          </cell>
          <cell r="F21">
            <v>254</v>
          </cell>
          <cell r="G21">
            <v>288</v>
          </cell>
          <cell r="H21">
            <v>79</v>
          </cell>
          <cell r="I21">
            <v>165</v>
          </cell>
          <cell r="J21">
            <v>246</v>
          </cell>
          <cell r="K21">
            <v>133</v>
          </cell>
          <cell r="L21">
            <v>84</v>
          </cell>
          <cell r="M21">
            <v>62</v>
          </cell>
          <cell r="N21">
            <v>216</v>
          </cell>
          <cell r="O21">
            <v>48</v>
          </cell>
          <cell r="P21">
            <v>113</v>
          </cell>
          <cell r="Q21">
            <v>241</v>
          </cell>
          <cell r="R21">
            <v>185</v>
          </cell>
          <cell r="S21">
            <v>596</v>
          </cell>
          <cell r="T21">
            <v>250</v>
          </cell>
          <cell r="U21">
            <v>260</v>
          </cell>
          <cell r="V21">
            <v>260</v>
          </cell>
          <cell r="W21">
            <v>235</v>
          </cell>
          <cell r="X21">
            <v>210</v>
          </cell>
          <cell r="Y21">
            <v>160</v>
          </cell>
        </row>
        <row r="22">
          <cell r="A22" t="str">
            <v>Intrepid</v>
          </cell>
          <cell r="B22">
            <v>0</v>
          </cell>
          <cell r="C22">
            <v>6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Sebring Convertible</v>
          </cell>
          <cell r="B23">
            <v>0</v>
          </cell>
          <cell r="C23">
            <v>1</v>
          </cell>
          <cell r="D23">
            <v>13</v>
          </cell>
          <cell r="E23">
            <v>12</v>
          </cell>
          <cell r="F23">
            <v>4</v>
          </cell>
          <cell r="G23">
            <v>28</v>
          </cell>
          <cell r="H23">
            <v>2</v>
          </cell>
          <cell r="I23">
            <v>7</v>
          </cell>
          <cell r="J23">
            <v>10</v>
          </cell>
          <cell r="K23">
            <v>5</v>
          </cell>
          <cell r="L23">
            <v>2</v>
          </cell>
          <cell r="M23">
            <v>0</v>
          </cell>
          <cell r="N23">
            <v>0</v>
          </cell>
          <cell r="O23">
            <v>1</v>
          </cell>
          <cell r="P23">
            <v>3</v>
          </cell>
          <cell r="Q23">
            <v>2</v>
          </cell>
          <cell r="R23">
            <v>1</v>
          </cell>
          <cell r="S23">
            <v>3</v>
          </cell>
          <cell r="T23">
            <v>4</v>
          </cell>
          <cell r="U23">
            <v>5</v>
          </cell>
          <cell r="V23">
            <v>5</v>
          </cell>
          <cell r="W23">
            <v>11</v>
          </cell>
          <cell r="X23">
            <v>12</v>
          </cell>
          <cell r="Y23">
            <v>10</v>
          </cell>
        </row>
        <row r="24">
          <cell r="A24" t="str">
            <v>Minivan</v>
          </cell>
          <cell r="B24">
            <v>496</v>
          </cell>
          <cell r="C24">
            <v>624</v>
          </cell>
          <cell r="D24">
            <v>1421</v>
          </cell>
          <cell r="E24">
            <v>1240</v>
          </cell>
          <cell r="F24">
            <v>1311</v>
          </cell>
          <cell r="G24">
            <v>1479</v>
          </cell>
          <cell r="H24">
            <v>202</v>
          </cell>
          <cell r="I24">
            <v>511</v>
          </cell>
          <cell r="J24">
            <v>1579</v>
          </cell>
          <cell r="K24">
            <v>1305</v>
          </cell>
          <cell r="L24">
            <v>1319</v>
          </cell>
          <cell r="M24">
            <v>1526</v>
          </cell>
          <cell r="N24">
            <v>623</v>
          </cell>
          <cell r="O24">
            <v>797</v>
          </cell>
          <cell r="P24">
            <v>1635</v>
          </cell>
          <cell r="Q24">
            <v>1153</v>
          </cell>
          <cell r="R24">
            <v>619</v>
          </cell>
          <cell r="S24">
            <v>1092</v>
          </cell>
          <cell r="T24">
            <v>980</v>
          </cell>
          <cell r="U24">
            <v>1125</v>
          </cell>
          <cell r="V24">
            <v>1208</v>
          </cell>
          <cell r="W24">
            <v>1282</v>
          </cell>
          <cell r="X24">
            <v>1143</v>
          </cell>
          <cell r="Y24">
            <v>908</v>
          </cell>
        </row>
        <row r="25">
          <cell r="A25" t="str">
            <v>LX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0</v>
          </cell>
          <cell r="K25">
            <v>0</v>
          </cell>
          <cell r="L25">
            <v>0</v>
          </cell>
          <cell r="M25">
            <v>1</v>
          </cell>
        </row>
        <row r="26">
          <cell r="A26" t="str">
            <v>ZH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>
            <v>0</v>
          </cell>
          <cell r="G26">
            <v>1</v>
          </cell>
          <cell r="H26">
            <v>0</v>
          </cell>
          <cell r="I26">
            <v>1</v>
          </cell>
          <cell r="J26">
            <v>199</v>
          </cell>
          <cell r="K26">
            <v>32</v>
          </cell>
          <cell r="L26">
            <v>14</v>
          </cell>
          <cell r="M26">
            <v>117</v>
          </cell>
          <cell r="N26">
            <v>9</v>
          </cell>
          <cell r="O26">
            <v>119</v>
          </cell>
          <cell r="P26">
            <v>21</v>
          </cell>
          <cell r="Q26">
            <v>0</v>
          </cell>
          <cell r="R26">
            <v>0</v>
          </cell>
          <cell r="S26">
            <v>83</v>
          </cell>
          <cell r="T26">
            <v>3</v>
          </cell>
          <cell r="U26">
            <v>3</v>
          </cell>
          <cell r="V26">
            <v>3</v>
          </cell>
          <cell r="W26">
            <v>3</v>
          </cell>
          <cell r="X26">
            <v>3</v>
          </cell>
          <cell r="Y26">
            <v>3</v>
          </cell>
        </row>
        <row r="27">
          <cell r="A27" t="str">
            <v>ZH Convertible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</row>
        <row r="28">
          <cell r="A28" t="str">
            <v>CARS</v>
          </cell>
          <cell r="B28">
            <v>2880</v>
          </cell>
          <cell r="C28">
            <v>1594</v>
          </cell>
          <cell r="D28">
            <v>4678</v>
          </cell>
          <cell r="E28">
            <v>4948</v>
          </cell>
          <cell r="F28">
            <v>4838</v>
          </cell>
          <cell r="G28">
            <v>5243</v>
          </cell>
          <cell r="H28">
            <v>2222</v>
          </cell>
          <cell r="I28">
            <v>4229</v>
          </cell>
          <cell r="J28">
            <v>5980</v>
          </cell>
          <cell r="K28">
            <v>2894</v>
          </cell>
          <cell r="L28">
            <v>4083</v>
          </cell>
          <cell r="M28">
            <v>4399</v>
          </cell>
          <cell r="N28">
            <v>1646</v>
          </cell>
          <cell r="O28">
            <v>1633</v>
          </cell>
          <cell r="P28">
            <v>2635</v>
          </cell>
          <cell r="Q28">
            <v>2840</v>
          </cell>
          <cell r="R28">
            <v>2596</v>
          </cell>
          <cell r="S28">
            <v>3862</v>
          </cell>
          <cell r="T28">
            <v>3717</v>
          </cell>
          <cell r="U28">
            <v>3917</v>
          </cell>
          <cell r="V28">
            <v>4204</v>
          </cell>
          <cell r="W28">
            <v>4509</v>
          </cell>
          <cell r="X28">
            <v>4434</v>
          </cell>
          <cell r="Y28">
            <v>3982</v>
          </cell>
        </row>
        <row r="30">
          <cell r="A30" t="str">
            <v>Wrangler</v>
          </cell>
          <cell r="B30">
            <v>41</v>
          </cell>
          <cell r="C30">
            <v>24</v>
          </cell>
          <cell r="D30">
            <v>48</v>
          </cell>
          <cell r="E30">
            <v>114</v>
          </cell>
          <cell r="F30">
            <v>80</v>
          </cell>
          <cell r="G30">
            <v>58</v>
          </cell>
          <cell r="H30">
            <v>21</v>
          </cell>
          <cell r="I30">
            <v>83</v>
          </cell>
          <cell r="J30">
            <v>137</v>
          </cell>
          <cell r="K30">
            <v>115</v>
          </cell>
          <cell r="L30">
            <v>104</v>
          </cell>
          <cell r="M30">
            <v>60</v>
          </cell>
          <cell r="N30">
            <v>28</v>
          </cell>
          <cell r="O30">
            <v>50</v>
          </cell>
          <cell r="P30">
            <v>68</v>
          </cell>
          <cell r="Q30">
            <v>73</v>
          </cell>
          <cell r="R30">
            <v>34</v>
          </cell>
          <cell r="S30">
            <v>117</v>
          </cell>
          <cell r="T30">
            <v>51</v>
          </cell>
          <cell r="U30">
            <v>0</v>
          </cell>
          <cell r="V30">
            <v>57</v>
          </cell>
          <cell r="W30">
            <v>57</v>
          </cell>
          <cell r="X30">
            <v>52</v>
          </cell>
          <cell r="Y30">
            <v>47</v>
          </cell>
        </row>
        <row r="31">
          <cell r="A31" t="str">
            <v>Cherokee</v>
          </cell>
          <cell r="B31">
            <v>454</v>
          </cell>
          <cell r="C31">
            <v>972</v>
          </cell>
          <cell r="D31">
            <v>787</v>
          </cell>
          <cell r="E31">
            <v>1165</v>
          </cell>
          <cell r="F31">
            <v>919</v>
          </cell>
          <cell r="G31">
            <v>1631</v>
          </cell>
          <cell r="H31">
            <v>79</v>
          </cell>
          <cell r="I31">
            <v>1418</v>
          </cell>
          <cell r="J31">
            <v>1150</v>
          </cell>
          <cell r="K31">
            <v>1465</v>
          </cell>
          <cell r="L31">
            <v>1058</v>
          </cell>
          <cell r="M31">
            <v>1008</v>
          </cell>
          <cell r="N31">
            <v>1886</v>
          </cell>
          <cell r="O31">
            <v>886</v>
          </cell>
          <cell r="P31">
            <v>637</v>
          </cell>
          <cell r="Q31">
            <v>852</v>
          </cell>
          <cell r="R31">
            <v>904</v>
          </cell>
          <cell r="S31">
            <v>1626</v>
          </cell>
          <cell r="T31">
            <v>1305</v>
          </cell>
          <cell r="U31">
            <v>1229</v>
          </cell>
          <cell r="V31">
            <v>1179</v>
          </cell>
          <cell r="W31">
            <v>1139</v>
          </cell>
          <cell r="X31">
            <v>1175</v>
          </cell>
          <cell r="Y31">
            <v>599</v>
          </cell>
        </row>
        <row r="32">
          <cell r="A32" t="str">
            <v>Grand Cherokee</v>
          </cell>
          <cell r="B32">
            <v>3</v>
          </cell>
          <cell r="C32">
            <v>172</v>
          </cell>
          <cell r="D32">
            <v>180</v>
          </cell>
          <cell r="E32">
            <v>141</v>
          </cell>
          <cell r="F32">
            <v>147</v>
          </cell>
          <cell r="G32">
            <v>167</v>
          </cell>
          <cell r="H32">
            <v>171</v>
          </cell>
          <cell r="I32">
            <v>200</v>
          </cell>
          <cell r="J32">
            <v>207</v>
          </cell>
          <cell r="K32">
            <v>246</v>
          </cell>
          <cell r="L32">
            <v>426</v>
          </cell>
          <cell r="M32">
            <v>155</v>
          </cell>
          <cell r="N32">
            <v>58</v>
          </cell>
          <cell r="O32">
            <v>202</v>
          </cell>
          <cell r="P32">
            <v>183</v>
          </cell>
          <cell r="Q32">
            <v>515</v>
          </cell>
          <cell r="R32">
            <v>46</v>
          </cell>
          <cell r="S32">
            <v>106</v>
          </cell>
          <cell r="T32">
            <v>118</v>
          </cell>
          <cell r="U32">
            <v>243</v>
          </cell>
          <cell r="V32">
            <v>559</v>
          </cell>
          <cell r="W32">
            <v>325</v>
          </cell>
          <cell r="X32">
            <v>325</v>
          </cell>
          <cell r="Y32">
            <v>230</v>
          </cell>
        </row>
        <row r="33">
          <cell r="A33" t="str">
            <v>Total RAM Van &amp; Wagon</v>
          </cell>
          <cell r="B33">
            <v>161</v>
          </cell>
          <cell r="C33">
            <v>168</v>
          </cell>
          <cell r="D33">
            <v>284</v>
          </cell>
          <cell r="E33">
            <v>289</v>
          </cell>
          <cell r="F33">
            <v>227</v>
          </cell>
          <cell r="G33">
            <v>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Total BE/BR/DR</v>
          </cell>
          <cell r="B34">
            <v>850</v>
          </cell>
          <cell r="C34">
            <v>1031</v>
          </cell>
          <cell r="D34">
            <v>606</v>
          </cell>
          <cell r="E34">
            <v>588</v>
          </cell>
          <cell r="F34">
            <v>756</v>
          </cell>
          <cell r="G34">
            <v>1076</v>
          </cell>
          <cell r="H34">
            <v>37</v>
          </cell>
          <cell r="I34">
            <v>734</v>
          </cell>
          <cell r="J34">
            <v>1017</v>
          </cell>
          <cell r="K34">
            <v>1494</v>
          </cell>
          <cell r="L34">
            <v>768</v>
          </cell>
          <cell r="M34">
            <v>573</v>
          </cell>
          <cell r="N34">
            <v>156</v>
          </cell>
          <cell r="O34">
            <v>354</v>
          </cell>
          <cell r="P34">
            <v>725</v>
          </cell>
          <cell r="Q34">
            <v>374</v>
          </cell>
          <cell r="R34">
            <v>789</v>
          </cell>
          <cell r="S34">
            <v>553</v>
          </cell>
          <cell r="T34">
            <v>358</v>
          </cell>
          <cell r="U34">
            <v>757</v>
          </cell>
          <cell r="V34">
            <v>965</v>
          </cell>
          <cell r="W34">
            <v>1004</v>
          </cell>
          <cell r="X34">
            <v>824</v>
          </cell>
          <cell r="Y34">
            <v>748</v>
          </cell>
        </row>
        <row r="35">
          <cell r="A35" t="str">
            <v>Durango</v>
          </cell>
          <cell r="B35">
            <v>100</v>
          </cell>
          <cell r="C35">
            <v>47</v>
          </cell>
          <cell r="D35">
            <v>159</v>
          </cell>
          <cell r="E35">
            <v>126</v>
          </cell>
          <cell r="F35">
            <v>89</v>
          </cell>
          <cell r="G35">
            <v>45</v>
          </cell>
          <cell r="H35">
            <v>2</v>
          </cell>
          <cell r="I35">
            <v>0</v>
          </cell>
          <cell r="J35">
            <v>1</v>
          </cell>
          <cell r="K35">
            <v>23</v>
          </cell>
          <cell r="L35">
            <v>108</v>
          </cell>
          <cell r="M35">
            <v>0</v>
          </cell>
          <cell r="N35">
            <v>335</v>
          </cell>
          <cell r="O35">
            <v>500</v>
          </cell>
          <cell r="P35">
            <v>384</v>
          </cell>
          <cell r="Q35">
            <v>594</v>
          </cell>
          <cell r="R35">
            <v>567</v>
          </cell>
          <cell r="S35">
            <v>188</v>
          </cell>
          <cell r="T35">
            <v>29</v>
          </cell>
          <cell r="U35">
            <v>103</v>
          </cell>
          <cell r="V35">
            <v>297</v>
          </cell>
          <cell r="W35">
            <v>260</v>
          </cell>
          <cell r="X35">
            <v>195</v>
          </cell>
          <cell r="Y35">
            <v>120</v>
          </cell>
        </row>
        <row r="36">
          <cell r="A36" t="str">
            <v>TRUCKS</v>
          </cell>
          <cell r="B36">
            <v>1609</v>
          </cell>
          <cell r="C36">
            <v>2414</v>
          </cell>
          <cell r="D36">
            <v>2064</v>
          </cell>
          <cell r="E36">
            <v>2423</v>
          </cell>
          <cell r="F36">
            <v>2218</v>
          </cell>
          <cell r="G36">
            <v>2979</v>
          </cell>
          <cell r="H36">
            <v>310</v>
          </cell>
          <cell r="I36">
            <v>2435</v>
          </cell>
          <cell r="J36">
            <v>2512</v>
          </cell>
          <cell r="K36">
            <v>3343</v>
          </cell>
          <cell r="L36">
            <v>2464</v>
          </cell>
          <cell r="M36">
            <v>1796</v>
          </cell>
          <cell r="N36">
            <v>2463</v>
          </cell>
          <cell r="O36">
            <v>1992</v>
          </cell>
          <cell r="P36">
            <v>1997</v>
          </cell>
          <cell r="Q36">
            <v>2408</v>
          </cell>
          <cell r="R36">
            <v>2340</v>
          </cell>
          <cell r="S36">
            <v>2590</v>
          </cell>
          <cell r="T36">
            <v>1861</v>
          </cell>
          <cell r="U36">
            <v>2332</v>
          </cell>
          <cell r="V36">
            <v>3057</v>
          </cell>
          <cell r="W36">
            <v>2785</v>
          </cell>
          <cell r="X36">
            <v>2571</v>
          </cell>
          <cell r="Y36">
            <v>1744</v>
          </cell>
        </row>
        <row r="38">
          <cell r="A38" t="str">
            <v>CARS+TRUCKS</v>
          </cell>
          <cell r="M38">
            <v>6195</v>
          </cell>
          <cell r="N38">
            <v>4109</v>
          </cell>
          <cell r="O38">
            <v>3625</v>
          </cell>
          <cell r="P38">
            <v>4632</v>
          </cell>
          <cell r="Q38">
            <v>5248</v>
          </cell>
          <cell r="R38">
            <v>4936</v>
          </cell>
          <cell r="S38">
            <v>6452</v>
          </cell>
          <cell r="T38">
            <v>5578</v>
          </cell>
          <cell r="U38">
            <v>6249</v>
          </cell>
          <cell r="V38">
            <v>7261</v>
          </cell>
          <cell r="W38">
            <v>7294</v>
          </cell>
          <cell r="X38">
            <v>7005</v>
          </cell>
          <cell r="Y38">
            <v>5726</v>
          </cell>
        </row>
        <row r="39">
          <cell r="A39" t="str">
            <v>C+T+DOMESTIC</v>
          </cell>
          <cell r="N39">
            <v>51</v>
          </cell>
          <cell r="O39">
            <v>29</v>
          </cell>
          <cell r="P39">
            <v>47</v>
          </cell>
          <cell r="Q39">
            <v>715</v>
          </cell>
          <cell r="R39">
            <v>918</v>
          </cell>
          <cell r="S39">
            <v>416</v>
          </cell>
          <cell r="T39">
            <v>630</v>
          </cell>
          <cell r="U39">
            <v>1142</v>
          </cell>
          <cell r="V39">
            <v>1190</v>
          </cell>
          <cell r="W39">
            <v>1031</v>
          </cell>
          <cell r="X39">
            <v>885</v>
          </cell>
          <cell r="Y39">
            <v>611</v>
          </cell>
        </row>
        <row r="41">
          <cell r="A41" t="str">
            <v>Total</v>
          </cell>
          <cell r="K41">
            <v>6418</v>
          </cell>
          <cell r="L41">
            <v>6848</v>
          </cell>
          <cell r="M41">
            <v>6464</v>
          </cell>
          <cell r="N41">
            <v>4160</v>
          </cell>
          <cell r="O41">
            <v>3654</v>
          </cell>
          <cell r="P41">
            <v>4679</v>
          </cell>
          <cell r="Q41">
            <v>5963</v>
          </cell>
          <cell r="R41">
            <v>5854</v>
          </cell>
          <cell r="S41">
            <v>6868</v>
          </cell>
          <cell r="T41">
            <v>6208</v>
          </cell>
          <cell r="U41">
            <v>7391</v>
          </cell>
          <cell r="V41">
            <v>8451</v>
          </cell>
          <cell r="W41">
            <v>8325</v>
          </cell>
          <cell r="X41">
            <v>7890</v>
          </cell>
          <cell r="Y41">
            <v>6337</v>
          </cell>
        </row>
        <row r="42">
          <cell r="A42" t="str">
            <v>Product</v>
          </cell>
          <cell r="B42">
            <v>4499</v>
          </cell>
          <cell r="C42">
            <v>4008</v>
          </cell>
          <cell r="D42">
            <v>6790</v>
          </cell>
          <cell r="E42">
            <v>7679</v>
          </cell>
          <cell r="F42">
            <v>7349</v>
          </cell>
          <cell r="G42">
            <v>8443</v>
          </cell>
          <cell r="H42">
            <v>2535</v>
          </cell>
          <cell r="I42">
            <v>7151</v>
          </cell>
          <cell r="J42">
            <v>8157</v>
          </cell>
          <cell r="K42">
            <v>6491</v>
          </cell>
          <cell r="L42">
            <v>6831</v>
          </cell>
          <cell r="M42">
            <v>6464</v>
          </cell>
          <cell r="N42">
            <v>4160</v>
          </cell>
          <cell r="O42">
            <v>3654</v>
          </cell>
          <cell r="P42">
            <v>4679</v>
          </cell>
          <cell r="Q42">
            <v>5963</v>
          </cell>
          <cell r="R42">
            <v>5854</v>
          </cell>
          <cell r="S42">
            <v>6763</v>
          </cell>
          <cell r="T42">
            <v>6128</v>
          </cell>
          <cell r="U42">
            <v>7391</v>
          </cell>
          <cell r="V42">
            <v>8451</v>
          </cell>
          <cell r="W42">
            <v>8325</v>
          </cell>
          <cell r="X42">
            <v>7890</v>
          </cell>
          <cell r="Y42">
            <v>6337</v>
          </cell>
        </row>
        <row r="43">
          <cell r="A43" t="str">
            <v>cambios</v>
          </cell>
          <cell r="E43" t="str">
            <v>PT(-20)</v>
          </cell>
          <cell r="F43" t="str">
            <v>PT(-67)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05</v>
          </cell>
          <cell r="T43">
            <v>8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5">
          <cell r="A45" t="str">
            <v>Diff</v>
          </cell>
          <cell r="M45">
            <v>0</v>
          </cell>
          <cell r="S45" t="str">
            <v>+105 Gcherokee</v>
          </cell>
          <cell r="T45" t="str">
            <v>+51 Wrangler +29Durang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ÍTULOS"/>
      <sheetName val="COMPARA"/>
      <sheetName val="RESUMO"/>
      <sheetName val="EPP Transporter"/>
      <sheetName val="EPP Transporter (2)"/>
      <sheetName val="EPPMI"/>
      <sheetName val="MI"/>
      <sheetName val="EPPME"/>
      <sheetName val="ME"/>
      <sheetName val="MG"/>
      <sheetName val="TPVE"/>
      <sheetName val="RATEIO + 1000"/>
      <sheetName val="ARGENTINA 3121"/>
      <sheetName val="Plan2"/>
      <sheetName val="Plan1"/>
      <sheetName val="FXrates"/>
      <sheetName val="Catalyst Codes"/>
      <sheetName val="Engine Codes"/>
      <sheetName val="MY"/>
      <sheetName val="RMS"/>
      <sheetName val="Trans Codes"/>
      <sheetName val="VF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i"/>
      <sheetName val="Europei NS"/>
      <sheetName val="Presenze EU"/>
      <sheetName val="Pres_EU_CHT"/>
      <sheetName val="Pres_EU_CHT_2"/>
      <sheetName val="Giapponesi in Europa"/>
      <sheetName val="Giapponesi in Europa NS"/>
      <sheetName val="Presenze J"/>
      <sheetName val="Pres_J_CHT"/>
      <sheetName val="Pres_J_CHT_2"/>
      <sheetName val="Giapponesi in Asia"/>
      <sheetName val="Conteggio"/>
      <sheetName val="MPV"/>
      <sheetName val="SUV"/>
      <sheetName val="Presenze TOT"/>
      <sheetName val="Pres_TOT_CHT"/>
      <sheetName val="Pres_TOT_CHT_2"/>
      <sheetName val="estraz.apert.2001"/>
      <sheetName val="Assumptions"/>
      <sheetName val="Brf_98_Vetture"/>
      <sheetName val="FXrates"/>
      <sheetName val="Memo Giugno"/>
      <sheetName val="Memo Marzo"/>
      <sheetName val="Europei_NS"/>
      <sheetName val="Presenze_EU"/>
      <sheetName val="Giapponesi_in_Europa"/>
      <sheetName val="Giapponesi_in_Europa_NS"/>
      <sheetName val="Presenze_J"/>
      <sheetName val="Giapponesi_in_Asia"/>
      <sheetName val="Presenze_TOT"/>
      <sheetName val="estraz_apert_2001"/>
      <sheetName val="Europei_NS1"/>
      <sheetName val="Presenze_EU1"/>
      <sheetName val="Giapponesi_in_Europa1"/>
      <sheetName val="Giapponesi_in_Europa_NS1"/>
      <sheetName val="Presenze_J1"/>
      <sheetName val="Giapponesi_in_Asia1"/>
      <sheetName val="Presenze_TOT1"/>
      <sheetName val="estraz_apert_20011"/>
      <sheetName val="Memo_Giugno"/>
      <sheetName val="Memo_Marzo"/>
      <sheetName val="Europei_NS2"/>
      <sheetName val="Presenze_EU2"/>
      <sheetName val="Giapponesi_in_Europa2"/>
      <sheetName val="Giapponesi_in_Europa_NS2"/>
      <sheetName val="Presenze_J2"/>
      <sheetName val="Giapponesi_in_Asia2"/>
      <sheetName val="Presenze_TOT2"/>
      <sheetName val="estraz_apert_20012"/>
      <sheetName val="Memo_Giugno1"/>
      <sheetName val="Memo_Marzo1"/>
      <sheetName val="Europei_NS3"/>
      <sheetName val="Presenze_EU3"/>
      <sheetName val="Giapponesi_in_Europa3"/>
      <sheetName val="Giapponesi_in_Europa_NS3"/>
      <sheetName val="Presenze_J3"/>
      <sheetName val="Giapponesi_in_Asia3"/>
      <sheetName val="Presenze_TOT3"/>
      <sheetName val="estraz_apert_20013"/>
      <sheetName val="Memo_Giugno2"/>
      <sheetName val="Memo_Marzo2"/>
      <sheetName val="DBPROTO"/>
      <sheetName val="EBTDA"/>
      <sheetName val="Brf_98_Vetture.xls"/>
      <sheetName val="Pivot_seg_it"/>
      <sheetName val="Pivot_seg_vc_it"/>
      <sheetName val="Pivotf3+9_vc_it"/>
      <sheetName val="Pivotf3+9_it"/>
      <sheetName val="Fatturato Rag1 2002"/>
      <sheetName val="Budget 2002 MM"/>
      <sheetName val="Requirements Stocks"/>
      <sheetName val="Europei_NS4"/>
      <sheetName val="Presenze_EU4"/>
      <sheetName val="Giapponesi_in_Europa4"/>
      <sheetName val="Giapponesi_in_Europa_NS4"/>
      <sheetName val="Presenze_J4"/>
      <sheetName val="Giapponesi_in_Asia4"/>
      <sheetName val="Presenze_TOT4"/>
      <sheetName val="estraz_apert_20014"/>
      <sheetName val="Memo_Giugno3"/>
      <sheetName val="Memo_Marzo3"/>
      <sheetName val="Do not print- input"/>
      <sheetName val="Other Oper"/>
      <sheetName val="DATI"/>
      <sheetName val="mat."/>
      <sheetName val="Europei_NS5"/>
      <sheetName val="Presenze_EU5"/>
      <sheetName val="Giapponesi_in_Europa5"/>
      <sheetName val="Giapponesi_in_Europa_NS5"/>
      <sheetName val="Presenze_J5"/>
      <sheetName val="Giapponesi_in_Asia5"/>
      <sheetName val="Presenze_TOT5"/>
      <sheetName val="estraz_apert_20015"/>
      <sheetName val="Memo_Giugno4"/>
      <sheetName val="Memo_Marzo4"/>
      <sheetName val="Brf_98_Vetture_xls"/>
      <sheetName val="Requirements_Stocks"/>
      <sheetName val="Do_not_print-_input"/>
      <sheetName val="Europei_NS6"/>
      <sheetName val="Presenze_EU6"/>
      <sheetName val="Giapponesi_in_Europa6"/>
      <sheetName val="Giapponesi_in_Europa_NS6"/>
      <sheetName val="Presenze_J6"/>
      <sheetName val="Giapponesi_in_Asia6"/>
      <sheetName val="Presenze_TOT6"/>
      <sheetName val="estraz_apert_20016"/>
      <sheetName val="Memo_Giugno5"/>
      <sheetName val="Memo_Marzo5"/>
      <sheetName val="Brf_98_Vetture_xls1"/>
      <sheetName val="mat_"/>
      <sheetName val="Foglio2"/>
      <sheetName val="STABILIM D.R."/>
      <sheetName val="Premesse"/>
      <sheetName val="Other_Oper"/>
      <sheetName val="MCA.1-3"/>
      <sheetName val="Europei_NS7"/>
      <sheetName val="Presenze_EU7"/>
      <sheetName val="Giapponesi_in_Europa7"/>
      <sheetName val="Giapponesi_in_Europa_NS7"/>
      <sheetName val="Presenze_J7"/>
      <sheetName val="Giapponesi_in_Asia7"/>
      <sheetName val="Presenze_TOT7"/>
      <sheetName val="estraz_apert_20017"/>
      <sheetName val="Memo_Giugno6"/>
      <sheetName val="Memo_Marzo6"/>
      <sheetName val="Brf_98_Vetture_xls2"/>
      <sheetName val="Requirements_Stocks1"/>
      <sheetName val="mat_1"/>
      <sheetName val="Do_not_print-_input1"/>
      <sheetName val="Fatturato_Rag1_2002"/>
      <sheetName val="Budget_2002_MM"/>
      <sheetName val="Cover Letter"/>
      <sheetName val="FX Data"/>
      <sheetName val="Blank Cost Estimate"/>
      <sheetName val="Lists"/>
      <sheetName val="Definitions"/>
      <sheetName val="Financial Data"/>
      <sheetName val="Machine Balance"/>
      <sheetName val="Incr Inv Tool"/>
      <sheetName val="Start-Up"/>
      <sheetName val="Investment Timing"/>
      <sheetName val="GLOBAL PT NEW FORMAT"/>
      <sheetName val="Revenue Driver"/>
      <sheetName val="Europei_NS8"/>
      <sheetName val="Presenze_EU8"/>
      <sheetName val="Giapponesi_in_Europa8"/>
      <sheetName val="Giapponesi_in_Europa_NS8"/>
      <sheetName val="Presenze_J8"/>
      <sheetName val="Giapponesi_in_Asia8"/>
      <sheetName val="Presenze_TOT8"/>
      <sheetName val="estraz_apert_20018"/>
      <sheetName val="Memo_Giugno7"/>
      <sheetName val="Memo_Marzo7"/>
      <sheetName val="Brf_98_Vetture_xls3"/>
      <sheetName val="Requirements_Stocks2"/>
      <sheetName val="mat_2"/>
      <sheetName val="Do_not_print-_input2"/>
      <sheetName val="Fatturato_Rag1_20021"/>
      <sheetName val="Budget_2002_MM1"/>
      <sheetName val="Other_Oper1"/>
      <sheetName val="Hypothèses"/>
      <sheetName val="Europei_NS9"/>
      <sheetName val="Presenze_EU9"/>
      <sheetName val="Giapponesi_in_Europa9"/>
      <sheetName val="Giapponesi_in_Europa_NS9"/>
      <sheetName val="Presenze_J9"/>
      <sheetName val="Giapponesi_in_Asia9"/>
      <sheetName val="Presenze_TOT9"/>
      <sheetName val="estraz_apert_20019"/>
      <sheetName val="Memo_Giugno8"/>
      <sheetName val="Memo_Marzo8"/>
      <sheetName val="Brf_98_Vetture_xls4"/>
      <sheetName val="Requirements_Stocks3"/>
      <sheetName val="mat_3"/>
      <sheetName val="Do_not_print-_input3"/>
      <sheetName val="Fatturato_Rag1_20022"/>
      <sheetName val="Budget_2002_MM2"/>
      <sheetName val="Other_Oper2"/>
      <sheetName val="AGGIUSTATORI"/>
      <sheetName val="Ref"/>
      <sheetName val="DADOS GERAIS"/>
      <sheetName val="Europei_NS10"/>
      <sheetName val="Presenze_EU10"/>
      <sheetName val="Giapponesi_in_Europa10"/>
      <sheetName val="Giapponesi_in_Europa_NS10"/>
      <sheetName val="Presenze_J10"/>
      <sheetName val="Giapponesi_in_Asia10"/>
      <sheetName val="Presenze_TOT10"/>
      <sheetName val="estraz_apert_200110"/>
      <sheetName val="Memo_Giugno9"/>
      <sheetName val="Memo_Marzo9"/>
      <sheetName val="mat_4"/>
      <sheetName val="Brf_98_Vetture_xls5"/>
      <sheetName val="Do_not_print-_input4"/>
      <sheetName val="Requirements_Stocks4"/>
      <sheetName val="Fatturato_Rag1_20023"/>
      <sheetName val="Budget_2002_MM3"/>
      <sheetName val="Other_Oper3"/>
      <sheetName val="Roll0727"/>
      <sheetName val="Europei_NS11"/>
      <sheetName val="Presenze_EU11"/>
      <sheetName val="Giapponesi_in_Europa11"/>
      <sheetName val="Giapponesi_in_Europa_NS11"/>
      <sheetName val="Presenze_J11"/>
      <sheetName val="Giapponesi_in_Asia11"/>
      <sheetName val="Presenze_TOT11"/>
      <sheetName val="estraz_apert_200111"/>
      <sheetName val="Memo_Giugno10"/>
      <sheetName val="Memo_Marzo10"/>
      <sheetName val="Brf_98_Vetture_xls6"/>
      <sheetName val="mat_5"/>
      <sheetName val="Do_not_print-_input5"/>
      <sheetName val="Requirements_Stocks5"/>
      <sheetName val="Other_Oper4"/>
      <sheetName val="Fatturato_Rag1_20024"/>
      <sheetName val="Budget_2002_MM4"/>
      <sheetName val="STABILIM_D_R_"/>
      <sheetName val="MCA_1-3"/>
      <sheetName val="Cover_Letter"/>
      <sheetName val="FX_Data"/>
      <sheetName val="Blank_Cost_Estimate"/>
      <sheetName val="Financial_Data"/>
      <sheetName val="Machine_Balance"/>
      <sheetName val="Incr_Inv_Tool"/>
      <sheetName val="Investment_Timing"/>
      <sheetName val="GLOBAL_PT_NEW_FORMAT"/>
      <sheetName val="Revenue_Driver"/>
      <sheetName val="DADOS_GERAIS"/>
      <sheetName val="Europei_NS12"/>
      <sheetName val="Presenze_EU12"/>
      <sheetName val="Giapponesi_in_Europa12"/>
      <sheetName val="Giapponesi_in_Europa_NS12"/>
      <sheetName val="Presenze_J12"/>
      <sheetName val="Giapponesi_in_Asia12"/>
      <sheetName val="Presenze_TOT12"/>
      <sheetName val="estraz_apert_200112"/>
      <sheetName val="Memo_Giugno11"/>
      <sheetName val="Memo_Marzo11"/>
      <sheetName val="Brf_98_Vetture_xls7"/>
      <sheetName val="mat_6"/>
      <sheetName val="Do_not_print-_input6"/>
      <sheetName val="Requirements_Stocks6"/>
      <sheetName val="Other_Oper5"/>
      <sheetName val="Fatturato_Rag1_20025"/>
      <sheetName val="Budget_2002_MM5"/>
      <sheetName val="STABILIM_D_R_1"/>
      <sheetName val="MCA_1-31"/>
      <sheetName val="Cover_Letter1"/>
      <sheetName val="FX_Data1"/>
      <sheetName val="Blank_Cost_Estimate1"/>
      <sheetName val="Financial_Data1"/>
      <sheetName val="Machine_Balance1"/>
      <sheetName val="Incr_Inv_Tool1"/>
      <sheetName val="Investment_Timing1"/>
      <sheetName val="GLOBAL_PT_NEW_FORMAT1"/>
      <sheetName val="Revenue_Driver1"/>
      <sheetName val="DADOS_GERAIS1"/>
      <sheetName val="Europei_NS13"/>
      <sheetName val="Presenze_EU13"/>
      <sheetName val="Giapponesi_in_Europa13"/>
      <sheetName val="Giapponesi_in_Europa_NS13"/>
      <sheetName val="Presenze_J13"/>
      <sheetName val="Giapponesi_in_Asia13"/>
      <sheetName val="Presenze_TOT13"/>
      <sheetName val="estraz_apert_200113"/>
      <sheetName val="Memo_Giugno12"/>
      <sheetName val="Memo_Marzo12"/>
      <sheetName val="Brf_98_Vetture_xls8"/>
      <sheetName val="mat_7"/>
      <sheetName val="Do_not_print-_input7"/>
      <sheetName val="Requirements_Stocks7"/>
      <sheetName val="Other_Oper6"/>
      <sheetName val="Fatturato_Rag1_20026"/>
      <sheetName val="Budget_2002_MM6"/>
      <sheetName val="STABILIM_D_R_2"/>
      <sheetName val="MCA_1-32"/>
      <sheetName val="Cover_Letter2"/>
      <sheetName val="FX_Data2"/>
      <sheetName val="Blank_Cost_Estimate2"/>
      <sheetName val="Financial_Data2"/>
      <sheetName val="Machine_Balance2"/>
      <sheetName val="Incr_Inv_Tool2"/>
      <sheetName val="Investment_Timing2"/>
      <sheetName val="GLOBAL_PT_NEW_FORMAT2"/>
      <sheetName val="Revenue_Driver2"/>
      <sheetName val="DADOS_GERAIS2"/>
      <sheetName val="Europei_NS15"/>
      <sheetName val="Presenze_EU15"/>
      <sheetName val="Giapponesi_in_Europa15"/>
      <sheetName val="Giapponesi_in_Europa_NS15"/>
      <sheetName val="Presenze_J15"/>
      <sheetName val="Giapponesi_in_Asia15"/>
      <sheetName val="Presenze_TOT15"/>
      <sheetName val="estraz_apert_200115"/>
      <sheetName val="Memo_Giugno14"/>
      <sheetName val="Memo_Marzo14"/>
      <sheetName val="Brf_98_Vetture_xls10"/>
      <sheetName val="mat_9"/>
      <sheetName val="Do_not_print-_input9"/>
      <sheetName val="Requirements_Stocks9"/>
      <sheetName val="Other_Oper8"/>
      <sheetName val="Fatturato_Rag1_20028"/>
      <sheetName val="Budget_2002_MM8"/>
      <sheetName val="STABILIM_D_R_4"/>
      <sheetName val="MCA_1-34"/>
      <sheetName val="Cover_Letter4"/>
      <sheetName val="FX_Data4"/>
      <sheetName val="Blank_Cost_Estimate4"/>
      <sheetName val="Financial_Data4"/>
      <sheetName val="Machine_Balance4"/>
      <sheetName val="Incr_Inv_Tool4"/>
      <sheetName val="Investment_Timing4"/>
      <sheetName val="GLOBAL_PT_NEW_FORMAT4"/>
      <sheetName val="Revenue_Driver4"/>
      <sheetName val="DADOS_GERAIS4"/>
      <sheetName val="Europei_NS14"/>
      <sheetName val="Presenze_EU14"/>
      <sheetName val="Giapponesi_in_Europa14"/>
      <sheetName val="Giapponesi_in_Europa_NS14"/>
      <sheetName val="Presenze_J14"/>
      <sheetName val="Giapponesi_in_Asia14"/>
      <sheetName val="Presenze_TOT14"/>
      <sheetName val="estraz_apert_200114"/>
      <sheetName val="Memo_Giugno13"/>
      <sheetName val="Memo_Marzo13"/>
      <sheetName val="Brf_98_Vetture_xls9"/>
      <sheetName val="mat_8"/>
      <sheetName val="Do_not_print-_input8"/>
      <sheetName val="Requirements_Stocks8"/>
      <sheetName val="Other_Oper7"/>
      <sheetName val="Fatturato_Rag1_20027"/>
      <sheetName val="Budget_2002_MM7"/>
      <sheetName val="STABILIM_D_R_3"/>
      <sheetName val="MCA_1-33"/>
      <sheetName val="Cover_Letter3"/>
      <sheetName val="FX_Data3"/>
      <sheetName val="Blank_Cost_Estimate3"/>
      <sheetName val="Financial_Data3"/>
      <sheetName val="Machine_Balance3"/>
      <sheetName val="Incr_Inv_Tool3"/>
      <sheetName val="Investment_Timing3"/>
      <sheetName val="GLOBAL_PT_NEW_FORMAT3"/>
      <sheetName val="Revenue_Driver3"/>
      <sheetName val="DADOS_GERAIS3"/>
      <sheetName val="Europei_NS16"/>
      <sheetName val="Presenze_EU16"/>
      <sheetName val="Giapponesi_in_Europa16"/>
      <sheetName val="Giapponesi_in_Europa_NS16"/>
      <sheetName val="Presenze_J16"/>
      <sheetName val="Giapponesi_in_Asia16"/>
      <sheetName val="Presenze_TOT16"/>
      <sheetName val="estraz_apert_200116"/>
      <sheetName val="Memo_Giugno15"/>
      <sheetName val="Memo_Marzo15"/>
      <sheetName val="Brf_98_Vetture_xls11"/>
      <sheetName val="mat_10"/>
      <sheetName val="Do_not_print-_input10"/>
      <sheetName val="Requirements_Stocks10"/>
      <sheetName val="Other_Oper9"/>
      <sheetName val="Fatturato_Rag1_20029"/>
      <sheetName val="Budget_2002_MM9"/>
      <sheetName val="STABILIM_D_R_5"/>
      <sheetName val="MCA_1-35"/>
      <sheetName val="Cover_Letter5"/>
      <sheetName val="FX_Data5"/>
      <sheetName val="Blank_Cost_Estimate5"/>
      <sheetName val="Financial_Data5"/>
      <sheetName val="Machine_Balance5"/>
      <sheetName val="Incr_Inv_Tool5"/>
      <sheetName val="Investment_Timing5"/>
      <sheetName val="GLOBAL_PT_NEW_FORMAT5"/>
      <sheetName val="Revenue_Driver5"/>
      <sheetName val="DADOS_GERAIS5"/>
      <sheetName val="Europei_NS17"/>
      <sheetName val="Presenze_EU17"/>
      <sheetName val="Giapponesi_in_Europa17"/>
      <sheetName val="Giapponesi_in_Europa_NS17"/>
      <sheetName val="Presenze_J17"/>
      <sheetName val="Giapponesi_in_Asia17"/>
      <sheetName val="Presenze_TOT17"/>
      <sheetName val="estraz_apert_200117"/>
      <sheetName val="Memo_Giugno16"/>
      <sheetName val="Memo_Marzo16"/>
      <sheetName val="Brf_98_Vetture_xls12"/>
      <sheetName val="mat_11"/>
      <sheetName val="Do_not_print-_input11"/>
      <sheetName val="Requirements_Stocks11"/>
      <sheetName val="Other_Oper10"/>
      <sheetName val="Fatturato_Rag1_200210"/>
      <sheetName val="Budget_2002_MM10"/>
      <sheetName val="STABILIM_D_R_6"/>
      <sheetName val="MCA_1-36"/>
      <sheetName val="Cover_Letter6"/>
      <sheetName val="FX_Data6"/>
      <sheetName val="Blank_Cost_Estimate6"/>
      <sheetName val="Financial_Data6"/>
      <sheetName val="Machine_Balance6"/>
      <sheetName val="Incr_Inv_Tool6"/>
      <sheetName val="Investment_Timing6"/>
      <sheetName val="GLOBAL_PT_NEW_FORMAT6"/>
      <sheetName val="Revenue_Driver6"/>
      <sheetName val="DADOS_GERAIS6"/>
      <sheetName val="Europei_NS18"/>
      <sheetName val="Presenze_EU18"/>
      <sheetName val="Giapponesi_in_Europa18"/>
      <sheetName val="Giapponesi_in_Europa_NS18"/>
      <sheetName val="Presenze_J18"/>
      <sheetName val="Giapponesi_in_Asia18"/>
      <sheetName val="Presenze_TOT18"/>
      <sheetName val="estraz_apert_200118"/>
      <sheetName val="Memo_Giugno17"/>
      <sheetName val="Memo_Marzo17"/>
      <sheetName val="Brf_98_Vetture_xls13"/>
      <sheetName val="mat_12"/>
      <sheetName val="Do_not_print-_input12"/>
      <sheetName val="Requirements_Stocks12"/>
      <sheetName val="Other_Oper11"/>
      <sheetName val="Fatturato_Rag1_200211"/>
      <sheetName val="Budget_2002_MM11"/>
      <sheetName val="STABILIM_D_R_7"/>
      <sheetName val="MCA_1-37"/>
      <sheetName val="Cover_Letter7"/>
      <sheetName val="FX_Data7"/>
      <sheetName val="Blank_Cost_Estimate7"/>
      <sheetName val="Financial_Data7"/>
      <sheetName val="Machine_Balance7"/>
      <sheetName val="Incr_Inv_Tool7"/>
      <sheetName val="Investment_Timing7"/>
      <sheetName val="GLOBAL_PT_NEW_FORMAT7"/>
      <sheetName val="Revenue_Driver7"/>
      <sheetName val="DADOS_GERAIS7"/>
      <sheetName val="cost"/>
    </sheetNames>
    <sheetDataSet>
      <sheetData sheetId="0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SEAT AROSA</v>
          </cell>
          <cell r="C2" t="str">
            <v>MCC SMART</v>
          </cell>
          <cell r="D2" t="str">
            <v>AUDI A2</v>
          </cell>
          <cell r="E2" t="str">
            <v>FORD FIESTA</v>
          </cell>
          <cell r="F2" t="str">
            <v>OPEL CORSA</v>
          </cell>
          <cell r="G2" t="str">
            <v xml:space="preserve">VW POLO </v>
          </cell>
          <cell r="H2" t="str">
            <v>CITROEN SAXO</v>
          </cell>
          <cell r="I2" t="str">
            <v>CITROEN SAXO</v>
          </cell>
          <cell r="J2" t="str">
            <v>PEUGEOT 206</v>
          </cell>
          <cell r="K2" t="str">
            <v>FORD FIESTA</v>
          </cell>
          <cell r="L2" t="str">
            <v>FORD FIESTA</v>
          </cell>
        </row>
        <row r="3">
          <cell r="C3" t="str">
            <v>PEUGEOT 206</v>
          </cell>
          <cell r="D3" t="str">
            <v>OPEL O-CAR</v>
          </cell>
          <cell r="E3" t="str">
            <v>PEUGEOT 106</v>
          </cell>
          <cell r="F3" t="str">
            <v>RENAULT TWINGO</v>
          </cell>
          <cell r="G3" t="str">
            <v>FORD KA</v>
          </cell>
          <cell r="H3" t="str">
            <v>OPEL O-CAR</v>
          </cell>
          <cell r="I3" t="str">
            <v>FORD KA</v>
          </cell>
          <cell r="J3" t="str">
            <v>OPEL O-CAR</v>
          </cell>
          <cell r="L3" t="str">
            <v>OPEL O-CAR</v>
          </cell>
        </row>
        <row r="4">
          <cell r="C4" t="str">
            <v>RENAULT CLIO</v>
          </cell>
          <cell r="D4" t="str">
            <v>ROVER MINI</v>
          </cell>
          <cell r="E4" t="str">
            <v>SEAT IBIZA</v>
          </cell>
          <cell r="F4" t="str">
            <v>SEAT IBIZA</v>
          </cell>
          <cell r="G4" t="str">
            <v>MCC SMART</v>
          </cell>
          <cell r="I4" t="str">
            <v>MCC SMART</v>
          </cell>
        </row>
        <row r="5">
          <cell r="C5" t="str">
            <v>VW LUPO</v>
          </cell>
          <cell r="D5" t="str">
            <v>RENAULT CLIO</v>
          </cell>
          <cell r="E5" t="str">
            <v>RENAULT CLIO</v>
          </cell>
          <cell r="I5" t="str">
            <v>RENAULT CLIO</v>
          </cell>
        </row>
        <row r="6">
          <cell r="I6" t="str">
            <v>SEAT AROSA</v>
          </cell>
        </row>
        <row r="7">
          <cell r="I7" t="str">
            <v>VW LUPO</v>
          </cell>
        </row>
        <row r="8">
          <cell r="B8" t="str">
            <v>CITROEN XSARA</v>
          </cell>
          <cell r="C8" t="str">
            <v xml:space="preserve">OPEL ASTRA </v>
          </cell>
          <cell r="D8" t="str">
            <v>FORD FOCUS</v>
          </cell>
          <cell r="E8" t="str">
            <v>CITR.MPV PICCOLO</v>
          </cell>
          <cell r="F8" t="str">
            <v>FORD MPV PICCOLO</v>
          </cell>
          <cell r="G8" t="str">
            <v>AUDI A3</v>
          </cell>
          <cell r="H8" t="str">
            <v>REN.MEGANE SCENIC</v>
          </cell>
          <cell r="I8" t="str">
            <v>OPEL ASTRA</v>
          </cell>
          <cell r="J8" t="str">
            <v>CITROEN XSARA</v>
          </cell>
          <cell r="K8" t="str">
            <v>SKODA FELICIA</v>
          </cell>
          <cell r="L8" t="str">
            <v>FORD FOCUS</v>
          </cell>
        </row>
        <row r="9">
          <cell r="B9" t="str">
            <v>MERCEDES A-CLASS</v>
          </cell>
          <cell r="C9" t="str">
            <v>OPEL ZAFIRA</v>
          </cell>
          <cell r="D9" t="str">
            <v>(N.ESCORT)</v>
          </cell>
          <cell r="E9" t="str">
            <v>PEUG.MPV PICCOLO</v>
          </cell>
          <cell r="F9" t="str">
            <v>PEUGEOT 306</v>
          </cell>
          <cell r="G9" t="str">
            <v>RENAULT MEGANE</v>
          </cell>
          <cell r="H9" t="str">
            <v xml:space="preserve">VW GOLF </v>
          </cell>
          <cell r="I9" t="str">
            <v>OPEL ZAFIRA</v>
          </cell>
          <cell r="J9" t="str">
            <v>MERCEDES A-CLASS</v>
          </cell>
        </row>
        <row r="10">
          <cell r="B10" t="str">
            <v xml:space="preserve">VW GOLF </v>
          </cell>
          <cell r="C10" t="str">
            <v>VW BEETLE</v>
          </cell>
          <cell r="D10" t="str">
            <v>RENAULT MEGANE Rp</v>
          </cell>
          <cell r="E10" t="str">
            <v>VOLVO S30/V30</v>
          </cell>
          <cell r="F10" t="str">
            <v>SEAT CORDOBA</v>
          </cell>
          <cell r="G10" t="str">
            <v>ROVER 200</v>
          </cell>
          <cell r="H10" t="str">
            <v>VW BEETLE</v>
          </cell>
          <cell r="I10" t="str">
            <v>VW BEETLE</v>
          </cell>
          <cell r="J10" t="str">
            <v>SAAB 90</v>
          </cell>
        </row>
        <row r="11">
          <cell r="D11" t="str">
            <v>REN.MEG.SCENIC Rp</v>
          </cell>
          <cell r="E11" t="str">
            <v>VW MPV PICCOLO</v>
          </cell>
          <cell r="F11" t="str">
            <v>VW MPV PICCOLO</v>
          </cell>
          <cell r="J11" t="str">
            <v>VW MPV PICCOLO</v>
          </cell>
        </row>
        <row r="12">
          <cell r="D12" t="str">
            <v>SAAB 90</v>
          </cell>
        </row>
        <row r="13">
          <cell r="D13" t="str">
            <v>SKODA FELICIA</v>
          </cell>
        </row>
        <row r="14">
          <cell r="D14" t="str">
            <v>VW MPV PICCOLO</v>
          </cell>
        </row>
        <row r="15">
          <cell r="C15" t="str">
            <v>BMW SERIE 3</v>
          </cell>
          <cell r="D15" t="str">
            <v>CHRYSLER NEON</v>
          </cell>
          <cell r="E15" t="str">
            <v>CITROEN XANTIA</v>
          </cell>
          <cell r="F15" t="str">
            <v>AUDI A4</v>
          </cell>
          <cell r="G15" t="str">
            <v>OPEL VECTRA</v>
          </cell>
          <cell r="H15" t="str">
            <v>PEUGEOT 406 C.PE'</v>
          </cell>
          <cell r="I15" t="str">
            <v>CHRYSLER NEON</v>
          </cell>
          <cell r="J15" t="str">
            <v>SEAT TOLEDO</v>
          </cell>
          <cell r="K15" t="str">
            <v>FORD MONDEO</v>
          </cell>
          <cell r="L15" t="str">
            <v>ROVER 400</v>
          </cell>
        </row>
        <row r="16">
          <cell r="C16" t="str">
            <v>SEAT TOLEDO</v>
          </cell>
          <cell r="D16" t="str">
            <v>FORD MONDEO</v>
          </cell>
          <cell r="E16" t="str">
            <v>FORD MONDEO</v>
          </cell>
          <cell r="F16" t="str">
            <v xml:space="preserve">ROVER 400 </v>
          </cell>
          <cell r="G16" t="str">
            <v>PEUGEOT 406</v>
          </cell>
          <cell r="H16" t="str">
            <v>VW PASSAT</v>
          </cell>
          <cell r="I16" t="str">
            <v>SKODA OCTAVIA</v>
          </cell>
          <cell r="J16" t="str">
            <v>BMW SERIE 3</v>
          </cell>
        </row>
        <row r="17">
          <cell r="C17" t="str">
            <v>VW VENTO</v>
          </cell>
          <cell r="D17" t="str">
            <v>MERCEDES C COMPACT</v>
          </cell>
          <cell r="E17" t="str">
            <v>MERCEDES C COMPACT</v>
          </cell>
          <cell r="F17" t="str">
            <v>VW VENTO</v>
          </cell>
          <cell r="G17" t="str">
            <v>RENAULT LAGUNA</v>
          </cell>
          <cell r="H17" t="str">
            <v>VW VENTO</v>
          </cell>
          <cell r="I17" t="str">
            <v>VW VENTO</v>
          </cell>
        </row>
        <row r="18">
          <cell r="G18" t="str">
            <v>VOLVO S40/V40</v>
          </cell>
        </row>
        <row r="19">
          <cell r="B19" t="str">
            <v>AUDI A6</v>
          </cell>
          <cell r="C19" t="str">
            <v>CHRYSLER 300M</v>
          </cell>
          <cell r="D19" t="str">
            <v>CITROEN XM</v>
          </cell>
          <cell r="E19" t="str">
            <v>FORD SCORPIO</v>
          </cell>
          <cell r="F19" t="str">
            <v>OPEL OMEGA</v>
          </cell>
          <cell r="G19" t="str">
            <v>BMW SERIE 5</v>
          </cell>
          <cell r="H19" t="str">
            <v>AUDI A6</v>
          </cell>
          <cell r="I19" t="str">
            <v>SAAB 9-5</v>
          </cell>
          <cell r="J19" t="str">
            <v>CHRYSLER 300M</v>
          </cell>
          <cell r="K19" t="str">
            <v>ROVER 800</v>
          </cell>
          <cell r="L19" t="str">
            <v>FORD SCORPIO</v>
          </cell>
        </row>
        <row r="20">
          <cell r="B20" t="str">
            <v>MERCEDES CLK</v>
          </cell>
          <cell r="C20" t="str">
            <v>SAAB 900 Rp (9-3)</v>
          </cell>
          <cell r="D20" t="str">
            <v>PEUGEOT 605</v>
          </cell>
          <cell r="E20" t="str">
            <v>MERCEDES SERIE C</v>
          </cell>
          <cell r="F20" t="str">
            <v>RENAULT SAFRANE</v>
          </cell>
          <cell r="G20" t="str">
            <v>CHRYSLER STRATUS</v>
          </cell>
          <cell r="H20" t="str">
            <v>VOLVO C70</v>
          </cell>
          <cell r="I20" t="str">
            <v>VOLVO S80</v>
          </cell>
          <cell r="J20" t="str">
            <v>ROVER 600</v>
          </cell>
          <cell r="K20" t="str">
            <v>VOLVO S80</v>
          </cell>
          <cell r="L20" t="str">
            <v>ROVER 600</v>
          </cell>
        </row>
        <row r="21">
          <cell r="B21" t="str">
            <v>SAAB 9-5</v>
          </cell>
          <cell r="C21" t="str">
            <v>VOLVO S80</v>
          </cell>
          <cell r="D21" t="str">
            <v>ROVER 800</v>
          </cell>
          <cell r="E21" t="str">
            <v>ROVER 600</v>
          </cell>
          <cell r="F21" t="str">
            <v>MERCEDES SERIE E</v>
          </cell>
          <cell r="G21" t="str">
            <v>MERCEDES SERIE E</v>
          </cell>
          <cell r="H21" t="str">
            <v>MERCEDES CLK</v>
          </cell>
          <cell r="I21" t="str">
            <v>VW PASSAT PLUS</v>
          </cell>
          <cell r="K21" t="str">
            <v>VW PASSAT PLUS</v>
          </cell>
        </row>
        <row r="22">
          <cell r="D22" t="str">
            <v>VOLVO S70/V70</v>
          </cell>
          <cell r="E22" t="str">
            <v>SAAB 900</v>
          </cell>
          <cell r="F22" t="str">
            <v>SAAB 900</v>
          </cell>
          <cell r="G22" t="str">
            <v>SAAB 900</v>
          </cell>
        </row>
        <row r="23">
          <cell r="D23" t="str">
            <v>VW PASSAT PLUS</v>
          </cell>
        </row>
        <row r="24">
          <cell r="C24" t="str">
            <v>BMW SERIE 8</v>
          </cell>
          <cell r="D24" t="str">
            <v>CHR.NEW YORKER</v>
          </cell>
          <cell r="E24" t="str">
            <v>BMW SERIE 7</v>
          </cell>
          <cell r="F24" t="str">
            <v>BMW SERIE 7</v>
          </cell>
          <cell r="G24" t="str">
            <v>AUDI A8</v>
          </cell>
          <cell r="H24" t="str">
            <v>BMW SERIE 8</v>
          </cell>
          <cell r="I24" t="str">
            <v>MERCEDES SERIE S</v>
          </cell>
          <cell r="J24" t="str">
            <v>BMW SERIE 8</v>
          </cell>
          <cell r="K24" t="str">
            <v>MERCEDES SERIE S</v>
          </cell>
          <cell r="L24" t="str">
            <v>BMW SERIE 8</v>
          </cell>
        </row>
        <row r="25">
          <cell r="C25" t="str">
            <v>MERCEDES S</v>
          </cell>
          <cell r="D25" t="str">
            <v>MERCEDES SL</v>
          </cell>
          <cell r="E25" t="str">
            <v>CHRY.NEW YORKER</v>
          </cell>
          <cell r="F25" t="str">
            <v>MERCEDES SL</v>
          </cell>
          <cell r="G25" t="str">
            <v>CHRY.NEW YORKER</v>
          </cell>
          <cell r="K25" t="str">
            <v>CHRY.NEW YORKER</v>
          </cell>
        </row>
        <row r="27">
          <cell r="B27" t="str">
            <v>FORD PUMA</v>
          </cell>
          <cell r="C27" t="str">
            <v>FORD COUGAR</v>
          </cell>
          <cell r="D27" t="str">
            <v>OPEL CALIBRA</v>
          </cell>
          <cell r="E27" t="str">
            <v>FORD ESCORT C.pé</v>
          </cell>
          <cell r="F27" t="str">
            <v>CHRYSLER VIPER</v>
          </cell>
          <cell r="G27" t="str">
            <v>CHRYSLER VIPER</v>
          </cell>
          <cell r="H27" t="str">
            <v>FORD PUMA</v>
          </cell>
          <cell r="I27" t="str">
            <v>MERCEDES SLK</v>
          </cell>
          <cell r="J27" t="str">
            <v>AUDI A3 TT/TTS</v>
          </cell>
          <cell r="K27" t="str">
            <v>BMW Z3</v>
          </cell>
          <cell r="L27" t="str">
            <v>PEUGEOT 206 C.pé</v>
          </cell>
        </row>
        <row r="28">
          <cell r="C28" t="str">
            <v>AUDI A3 TT</v>
          </cell>
          <cell r="D28" t="str">
            <v>(ASTRA C.pé)</v>
          </cell>
          <cell r="E28" t="str">
            <v>PEUGEOT 206 C.pé</v>
          </cell>
          <cell r="F28" t="str">
            <v>OPEL TIGRA</v>
          </cell>
          <cell r="G28" t="str">
            <v>OPEL TIGRA</v>
          </cell>
          <cell r="H28" t="str">
            <v>ROVER MGF</v>
          </cell>
          <cell r="I28" t="str">
            <v>REN. SPORT SPIDER</v>
          </cell>
          <cell r="J28" t="str">
            <v>OPEL ASTRA C.pé</v>
          </cell>
          <cell r="K28" t="str">
            <v>FORD COUGAR</v>
          </cell>
        </row>
        <row r="29">
          <cell r="D29" t="str">
            <v>VW CORRADO</v>
          </cell>
          <cell r="E29" t="str">
            <v>VW GOLF C.pé</v>
          </cell>
          <cell r="F29" t="str">
            <v>VW GOLF C.pé</v>
          </cell>
          <cell r="J29" t="str">
            <v>VW GOLF C.pé</v>
          </cell>
        </row>
        <row r="30">
          <cell r="D30" t="str">
            <v>(GOLF IV Cpé)</v>
          </cell>
        </row>
        <row r="31">
          <cell r="B31" t="str">
            <v>MERCEDES SERIE M</v>
          </cell>
          <cell r="C31" t="str">
            <v>L.R.DISCOVERY REST.</v>
          </cell>
          <cell r="D31" t="str">
            <v>FORD UW187</v>
          </cell>
          <cell r="E31" t="str">
            <v>BMW SERIE 5 SUV</v>
          </cell>
          <cell r="F31" t="str">
            <v>CHRY.CHEROKEE</v>
          </cell>
          <cell r="G31" t="str">
            <v>CHRY.WRANGLER</v>
          </cell>
          <cell r="H31" t="str">
            <v>LR FREELANDER Rp</v>
          </cell>
          <cell r="I31" t="str">
            <v>OPEL MONTEREY</v>
          </cell>
          <cell r="J31" t="str">
            <v>FORD UW 187</v>
          </cell>
          <cell r="K31" t="str">
            <v>FORD UW 187</v>
          </cell>
          <cell r="L31" t="str">
            <v>LR DEFENDER</v>
          </cell>
        </row>
        <row r="32">
          <cell r="B32" t="str">
            <v xml:space="preserve">L.R.FREELANDER </v>
          </cell>
          <cell r="C32" t="str">
            <v>(TEMPEST)</v>
          </cell>
          <cell r="D32" t="str">
            <v>CHRY.GRAND CHEROKEE</v>
          </cell>
          <cell r="E32" t="str">
            <v>CHRY.GRAND CHEROKEE</v>
          </cell>
          <cell r="F32" t="str">
            <v>SAAB SUV</v>
          </cell>
          <cell r="G32" t="str">
            <v>LR RANGE ROVER</v>
          </cell>
          <cell r="H32" t="str">
            <v>MERCEDES SERIE M</v>
          </cell>
          <cell r="I32" t="str">
            <v/>
          </cell>
          <cell r="J32" t="str">
            <v>MERCEDES SERIE M</v>
          </cell>
          <cell r="K32" t="str">
            <v>MERCEDES SERIE M</v>
          </cell>
        </row>
        <row r="33">
          <cell r="B33" t="str">
            <v>OPEL MONTEREY Rp</v>
          </cell>
          <cell r="C33" t="str">
            <v>OPEL FRONTERA</v>
          </cell>
          <cell r="D33" t="str">
            <v>OPEL FRONTERA</v>
          </cell>
          <cell r="E33" t="str">
            <v>OPEL FRONTERA</v>
          </cell>
          <cell r="F33" t="str">
            <v>OPEL FRONTERA</v>
          </cell>
          <cell r="K33" t="str">
            <v>OPEL FRONTERA</v>
          </cell>
        </row>
        <row r="35">
          <cell r="E35" t="str">
            <v>FORD GALAXY Rp</v>
          </cell>
          <cell r="F35" t="str">
            <v>CHRY.NEON MPV</v>
          </cell>
          <cell r="G35" t="str">
            <v>FORD GALAXY</v>
          </cell>
          <cell r="H35" t="str">
            <v>CHRYSLER VOYAGER</v>
          </cell>
          <cell r="I35" t="str">
            <v>FORD GALAXY</v>
          </cell>
          <cell r="J35" t="str">
            <v>CHRYSLER VOYAGER</v>
          </cell>
          <cell r="K35" t="str">
            <v>CHRYSLER NEON MPV</v>
          </cell>
        </row>
        <row r="36">
          <cell r="E36" t="str">
            <v>SEAT ALHAMBRA Rp</v>
          </cell>
          <cell r="F36" t="str">
            <v>CITROEN EVASION</v>
          </cell>
          <cell r="G36" t="str">
            <v/>
          </cell>
          <cell r="H36" t="str">
            <v>MERCEDES SERIE V</v>
          </cell>
          <cell r="I36" t="str">
            <v>MERCEDES SERIE V</v>
          </cell>
          <cell r="J36" t="str">
            <v>OPEL SINTRA</v>
          </cell>
        </row>
        <row r="37">
          <cell r="C37" t="str">
            <v/>
          </cell>
          <cell r="D37" t="str">
            <v>VW SHARAN Rp</v>
          </cell>
          <cell r="E37" t="str">
            <v>VW SHARAN Rp</v>
          </cell>
          <cell r="F37" t="str">
            <v>PEUGEOT 806</v>
          </cell>
          <cell r="G37" t="str">
            <v>SEAT ALHAMBRA</v>
          </cell>
          <cell r="H37" t="str">
            <v>RENAULT ESPACE</v>
          </cell>
          <cell r="I37" t="str">
            <v>RENAULT ESPACE</v>
          </cell>
          <cell r="J37" t="str">
            <v>SEAT ALHAMBRA</v>
          </cell>
        </row>
        <row r="38">
          <cell r="E38" t="str">
            <v>VOLVO MPV</v>
          </cell>
          <cell r="F38" t="str">
            <v>REST.</v>
          </cell>
          <cell r="G38" t="str">
            <v>REST.</v>
          </cell>
          <cell r="I38" t="str">
            <v>REST.</v>
          </cell>
        </row>
        <row r="39">
          <cell r="I39" t="str">
            <v>VW SHAR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DAIHATSU MOVE</v>
          </cell>
          <cell r="C2" t="str">
            <v>DAEWOO MATIZ</v>
          </cell>
          <cell r="D2" t="str">
            <v>KIA MORNING</v>
          </cell>
          <cell r="E2" t="str">
            <v>DAIHATSU CUORE</v>
          </cell>
          <cell r="F2" t="str">
            <v>SUBARU VIVIO</v>
          </cell>
          <cell r="G2" t="str">
            <v>DAIHATSU MOVE</v>
          </cell>
          <cell r="H2" t="str">
            <v>SUZUKI SWIFT</v>
          </cell>
          <cell r="I2" t="str">
            <v>MAZDA DEMIO</v>
          </cell>
          <cell r="J2" t="str">
            <v>DAIHATSU SIRION</v>
          </cell>
          <cell r="K2" t="str">
            <v>DAEWOO MATIZ</v>
          </cell>
        </row>
        <row r="3">
          <cell r="B3" t="str">
            <v>SUBARU VIVIO Rp</v>
          </cell>
          <cell r="C3" t="str">
            <v>DAIHATSU SIRION</v>
          </cell>
          <cell r="D3" t="str">
            <v>NISSAN CUBE</v>
          </cell>
          <cell r="E3" t="str">
            <v>TOYOTA YARIS</v>
          </cell>
          <cell r="F3" t="str">
            <v>SUZUKI ALTO</v>
          </cell>
          <cell r="G3" t="str">
            <v>MAZDA 121</v>
          </cell>
          <cell r="H3" t="str">
            <v>SUZUKI WAGON R +</v>
          </cell>
          <cell r="I3" t="str">
            <v>NISSAN CUBE</v>
          </cell>
          <cell r="J3" t="str">
            <v>HONDA LOGO</v>
          </cell>
          <cell r="K3" t="str">
            <v>KIA MORNING</v>
          </cell>
        </row>
        <row r="4">
          <cell r="B4" t="str">
            <v>SUZUKI SWIFT</v>
          </cell>
          <cell r="C4" t="str">
            <v>HONDA LOGO</v>
          </cell>
          <cell r="D4" t="str">
            <v>NISSAN MICRA</v>
          </cell>
          <cell r="E4" t="str">
            <v>SUBARU JUSTY</v>
          </cell>
          <cell r="F4" t="str">
            <v>HYUNDAI ATOS</v>
          </cell>
          <cell r="G4" t="str">
            <v>SUBARU JUSTY</v>
          </cell>
          <cell r="H4" t="str">
            <v>HYUNDAI ATOS</v>
          </cell>
          <cell r="I4" t="str">
            <v>SUZUKI ALTO</v>
          </cell>
          <cell r="J4" t="str">
            <v>HYUNDAI ATOS</v>
          </cell>
          <cell r="K4" t="str">
            <v>SUZUKI ALTO</v>
          </cell>
        </row>
        <row r="5">
          <cell r="B5" t="str">
            <v>SUZUKI WAGON R +</v>
          </cell>
          <cell r="C5" t="str">
            <v>HYUNDAI ATOS</v>
          </cell>
          <cell r="D5" t="str">
            <v>NISSAN MICRA</v>
          </cell>
          <cell r="E5" t="str">
            <v>TOYOTA YARIS</v>
          </cell>
          <cell r="F5" t="str">
            <v>NISSAN MICRA</v>
          </cell>
          <cell r="G5" t="str">
            <v>TOYOTA YARIS</v>
          </cell>
          <cell r="J5" t="str">
            <v>NISSAN MICRA</v>
          </cell>
          <cell r="K5" t="str">
            <v>TOYOTA YARIS</v>
          </cell>
        </row>
        <row r="6">
          <cell r="C6" t="str">
            <v>MAZDA DEMIO</v>
          </cell>
        </row>
        <row r="7">
          <cell r="B7" t="str">
            <v>DAEWOO LANOS</v>
          </cell>
          <cell r="C7" t="str">
            <v>HONDA S-MX</v>
          </cell>
          <cell r="D7" t="str">
            <v>DAI. SIRION 3V</v>
          </cell>
          <cell r="E7" t="str">
            <v>HONDA S-MX Rp</v>
          </cell>
          <cell r="F7" t="str">
            <v>MAZDA 323</v>
          </cell>
          <cell r="G7" t="str">
            <v>KIA SEPHIA</v>
          </cell>
          <cell r="H7" t="str">
            <v>DAEWOO LANOS</v>
          </cell>
          <cell r="I7" t="str">
            <v>HYUNDAI ACCENT</v>
          </cell>
          <cell r="J7" t="str">
            <v>HONDA S-MX</v>
          </cell>
          <cell r="K7" t="str">
            <v>DAIHATSU SIRION 3V</v>
          </cell>
          <cell r="L7" t="str">
            <v>HONDA CIVIC</v>
          </cell>
        </row>
        <row r="8">
          <cell r="B8" t="str">
            <v>DAIH.GRAND MOVE</v>
          </cell>
          <cell r="C8" t="str">
            <v>KIA SEPHIA Rp</v>
          </cell>
          <cell r="D8" t="str">
            <v>HONDA CIVIC</v>
          </cell>
          <cell r="E8" t="str">
            <v>NISSAN ALMERA</v>
          </cell>
          <cell r="F8" t="str">
            <v>MITSUBISHI.COLT</v>
          </cell>
          <cell r="G8" t="str">
            <v>DAIH.GRAND MOVE</v>
          </cell>
          <cell r="H8" t="str">
            <v>DAIH.GRAND MOVE</v>
          </cell>
          <cell r="I8" t="str">
            <v>NISSAN ALMERA</v>
          </cell>
          <cell r="J8" t="str">
            <v>SUZUKI BALENO</v>
          </cell>
          <cell r="K8" t="str">
            <v>MITSUBISHI COLT</v>
          </cell>
          <cell r="L8" t="str">
            <v>SUZUKI BALENO</v>
          </cell>
        </row>
        <row r="9">
          <cell r="B9" t="str">
            <v>TOYOTA COROLLA Rp</v>
          </cell>
          <cell r="C9" t="str">
            <v>TOY.COROLLA SPACIO</v>
          </cell>
          <cell r="D9" t="str">
            <v>HYUNDAI ACCENT</v>
          </cell>
          <cell r="E9" t="str">
            <v>TOYOTA COROLLA</v>
          </cell>
          <cell r="F9" t="str">
            <v>SUZUKI BALENO</v>
          </cell>
          <cell r="G9" t="str">
            <v>HONDA CIVIC</v>
          </cell>
          <cell r="H9" t="str">
            <v>HONDA CIVIC</v>
          </cell>
          <cell r="I9" t="str">
            <v>TOY.COROLLA SPACIO</v>
          </cell>
        </row>
        <row r="10">
          <cell r="I10" t="str">
            <v>TOYOTA COROLLA</v>
          </cell>
        </row>
        <row r="11">
          <cell r="B11" t="str">
            <v>DAEWOO NUBIRA</v>
          </cell>
          <cell r="C11" t="str">
            <v>KIA SHUMA</v>
          </cell>
          <cell r="D11" t="str">
            <v>HONDA CIVIC 3V</v>
          </cell>
          <cell r="E11" t="str">
            <v>KIA CLARUS</v>
          </cell>
          <cell r="F11" t="str">
            <v>HYUNDAI LANTRA</v>
          </cell>
          <cell r="G11" t="str">
            <v>DAIHAT.APPLAUSE</v>
          </cell>
          <cell r="H11" t="str">
            <v>HONDA CIVIC 3V</v>
          </cell>
          <cell r="I11" t="str">
            <v>DAEWOO NUBIRA</v>
          </cell>
          <cell r="J11" t="str">
            <v>SUBARU IMPREZA</v>
          </cell>
          <cell r="K11" t="str">
            <v>HONDA INTEGRA TYPE R</v>
          </cell>
          <cell r="L11" t="str">
            <v>HONDA CIVIC 3V</v>
          </cell>
        </row>
        <row r="12">
          <cell r="B12" t="str">
            <v>DAIH.APPLAUSE REST.</v>
          </cell>
          <cell r="C12" t="str">
            <v>TOYOTA AVENSIS</v>
          </cell>
          <cell r="D12" t="str">
            <v>SUBARU IMPREZA</v>
          </cell>
          <cell r="E12" t="str">
            <v>SUBARU LEGACY</v>
          </cell>
          <cell r="F12" t="str">
            <v>MAZDA 323 3V</v>
          </cell>
          <cell r="G12" t="str">
            <v>HONDA INTEGRA TYPE R</v>
          </cell>
          <cell r="H12" t="str">
            <v>KIA SHUMA</v>
          </cell>
          <cell r="I12" t="str">
            <v>TOYOTA PRIUS (IBRIDA)</v>
          </cell>
          <cell r="J12" t="str">
            <v>KIA CLARUS</v>
          </cell>
          <cell r="K12" t="str">
            <v>KIA CLARUS</v>
          </cell>
        </row>
        <row r="13">
          <cell r="B13" t="str">
            <v>HONDA INTEGRA TYPE R</v>
          </cell>
          <cell r="C13" t="str">
            <v>TOYOTA PRIUS (IBRIDA)</v>
          </cell>
          <cell r="D13" t="str">
            <v>TOYOTA PRIUS (IBRIDA)</v>
          </cell>
          <cell r="E13" t="str">
            <v>MAZDA 626</v>
          </cell>
          <cell r="F13" t="str">
            <v>SUBARU LEGACY</v>
          </cell>
          <cell r="G13" t="str">
            <v>MITSUB. CARISMA</v>
          </cell>
          <cell r="H13" t="str">
            <v>MAZDA 626</v>
          </cell>
          <cell r="I13" t="str">
            <v>SUBARU LEGACY</v>
          </cell>
          <cell r="K13" t="str">
            <v>SUBARU LEGACY</v>
          </cell>
        </row>
        <row r="14">
          <cell r="B14" t="str">
            <v>MAZDA 626</v>
          </cell>
          <cell r="C14" t="str">
            <v>MITSUB.GALANT</v>
          </cell>
          <cell r="D14" t="str">
            <v>TOYOTA AVENSIS</v>
          </cell>
          <cell r="E14" t="str">
            <v>MITSUB.GALANT</v>
          </cell>
          <cell r="F14" t="str">
            <v>TOYOTA AVENSIS</v>
          </cell>
          <cell r="G14" t="str">
            <v>MITSUB.GALANT</v>
          </cell>
          <cell r="H14" t="str">
            <v>TOYOTA AVENSIS</v>
          </cell>
        </row>
        <row r="15">
          <cell r="B15" t="str">
            <v>MITSUB.GALANT</v>
          </cell>
          <cell r="C15" t="str">
            <v>NISSAN PRIMERA</v>
          </cell>
          <cell r="D15" t="str">
            <v>NISSAN PRIMERA</v>
          </cell>
          <cell r="G15" t="str">
            <v>NISSAN PRIMERA</v>
          </cell>
        </row>
        <row r="16">
          <cell r="B16" t="str">
            <v>DAEWOO LEGANZA</v>
          </cell>
          <cell r="C16" t="str">
            <v>HONDA ACCORD</v>
          </cell>
          <cell r="D16" t="str">
            <v>NISSAN MAXIMA</v>
          </cell>
          <cell r="E16" t="str">
            <v>NISSAN MAXIMA</v>
          </cell>
          <cell r="F16" t="str">
            <v>XEDOS 9</v>
          </cell>
          <cell r="G16" t="str">
            <v>TOYOTA CAMRY</v>
          </cell>
          <cell r="H16" t="str">
            <v>HONDA ACCORD</v>
          </cell>
          <cell r="I16" t="str">
            <v>DAEWOO LEGANZA</v>
          </cell>
          <cell r="J16" t="str">
            <v>NISSAN MAXIMA</v>
          </cell>
          <cell r="K16" t="str">
            <v>HYUNDAI SONATA</v>
          </cell>
          <cell r="L16" t="str">
            <v>TOYOTA CAMRY</v>
          </cell>
        </row>
        <row r="17">
          <cell r="B17" t="str">
            <v>TOYOTA CAMRY</v>
          </cell>
          <cell r="C17" t="str">
            <v>LEXUS IS 200</v>
          </cell>
          <cell r="D17" t="str">
            <v>HYUNDAI SONATA</v>
          </cell>
          <cell r="E17" t="str">
            <v>HYUNDAI SONATA</v>
          </cell>
          <cell r="F17" t="str">
            <v xml:space="preserve"> </v>
          </cell>
          <cell r="G17" t="str">
            <v>LEXUS IS 200</v>
          </cell>
          <cell r="H17" t="str">
            <v>LEXUS IS 200</v>
          </cell>
          <cell r="I17" t="str">
            <v/>
          </cell>
        </row>
        <row r="18">
          <cell r="I18" t="str">
            <v/>
          </cell>
        </row>
        <row r="19">
          <cell r="B19" t="str">
            <v>INFINITI Q45</v>
          </cell>
          <cell r="C19" t="str">
            <v>LEXUS GS 300</v>
          </cell>
          <cell r="D19" t="str">
            <v xml:space="preserve"> LEXUS LS 400</v>
          </cell>
          <cell r="E19" t="str">
            <v xml:space="preserve"> LEXUS LS 400</v>
          </cell>
          <cell r="F19" t="str">
            <v>LEXUS GS 300</v>
          </cell>
          <cell r="G19" t="str">
            <v>HONDA LEGEND</v>
          </cell>
          <cell r="H19" t="str">
            <v>LEXUS GS 300</v>
          </cell>
          <cell r="I19" t="str">
            <v>LEXUS LS 400</v>
          </cell>
          <cell r="K19" t="str">
            <v>LEXUS LS 400</v>
          </cell>
        </row>
        <row r="20">
          <cell r="B20" t="str">
            <v/>
          </cell>
          <cell r="C20" t="str">
            <v>INFINITI Q45</v>
          </cell>
          <cell r="D20" t="str">
            <v xml:space="preserve"> </v>
          </cell>
          <cell r="E20" t="str">
            <v>INFINITI Q45</v>
          </cell>
          <cell r="F20" t="str">
            <v xml:space="preserve"> </v>
          </cell>
          <cell r="G20" t="str">
            <v>INFINITI Q45</v>
          </cell>
          <cell r="H20" t="str">
            <v/>
          </cell>
        </row>
        <row r="21">
          <cell r="B21" t="str">
            <v/>
          </cell>
          <cell r="C21" t="str">
            <v xml:space="preserve"> </v>
          </cell>
          <cell r="D21" t="str">
            <v xml:space="preserve"> </v>
          </cell>
          <cell r="H21" t="str">
            <v/>
          </cell>
        </row>
        <row r="22">
          <cell r="C22" t="str">
            <v>MAZDA MX-5</v>
          </cell>
          <cell r="D22" t="str">
            <v>DAEWOO MYA</v>
          </cell>
          <cell r="E22" t="str">
            <v>HONDA ARGENTO VIVO</v>
          </cell>
          <cell r="F22" t="str">
            <v>HONDA PRELUDE</v>
          </cell>
          <cell r="G22" t="str">
            <v>HYUNDAI COUPE'</v>
          </cell>
          <cell r="H22" t="str">
            <v>HYUNDAI COUPE'</v>
          </cell>
          <cell r="I22" t="str">
            <v>MAZDA MX-5</v>
          </cell>
          <cell r="J22" t="str">
            <v>MAZDA MX-6</v>
          </cell>
          <cell r="K22" t="str">
            <v>DAEWOO MYA</v>
          </cell>
          <cell r="L22" t="str">
            <v>MITS.GT-3000</v>
          </cell>
        </row>
        <row r="23">
          <cell r="C23" t="str">
            <v>MAZDA MX-6</v>
          </cell>
          <cell r="D23" t="str">
            <v>HONDA SSM</v>
          </cell>
          <cell r="E23" t="str">
            <v>HONDA CRX (Coupé)</v>
          </cell>
          <cell r="F23" t="str">
            <v>MAZDA MX-3</v>
          </cell>
          <cell r="G23" t="str">
            <v>MITSUB.ECLIPSE</v>
          </cell>
          <cell r="H23" t="str">
            <v>HONDA ARGENTO VIVO</v>
          </cell>
          <cell r="I23" t="str">
            <v>NISSAN 300-ZX</v>
          </cell>
          <cell r="J23" t="str">
            <v>MITSUB.ECLIPSE</v>
          </cell>
          <cell r="K23" t="str">
            <v>HONDA ARGENTO VIVO</v>
          </cell>
          <cell r="L23" t="str">
            <v>NISSAN 300-ZX</v>
          </cell>
        </row>
        <row r="24">
          <cell r="D24" t="str">
            <v>MITS.GT-3000</v>
          </cell>
          <cell r="E24" t="str">
            <v>MITSUB.ECLIPSE</v>
          </cell>
          <cell r="F24" t="str">
            <v>TOYOTA PASEO</v>
          </cell>
          <cell r="G24" t="str">
            <v/>
          </cell>
          <cell r="H24" t="str">
            <v>TOYOTA CELICA</v>
          </cell>
          <cell r="I24" t="str">
            <v>HONDA PRELUDE</v>
          </cell>
          <cell r="J24" t="str">
            <v>TOYOTA CELICA</v>
          </cell>
          <cell r="K24" t="str">
            <v>HONDA PRELUDE</v>
          </cell>
          <cell r="L24" t="str">
            <v>TOYOTA MR-S</v>
          </cell>
        </row>
        <row r="25">
          <cell r="D25" t="str">
            <v>NISSAN 300-ZX</v>
          </cell>
          <cell r="E25" t="str">
            <v>NISSAN 200 SX</v>
          </cell>
          <cell r="F25" t="str">
            <v>NISSAN 200 SX</v>
          </cell>
          <cell r="G25" t="str">
            <v>TOYOTA SUPRA</v>
          </cell>
          <cell r="H25" t="str">
            <v>NISSAN 200 SX</v>
          </cell>
          <cell r="I25" t="str">
            <v>TOYOTA SUPRA</v>
          </cell>
          <cell r="K25" t="str">
            <v>NISSAN 200 SX</v>
          </cell>
          <cell r="L25" t="str">
            <v>TOYOTA SUPRA</v>
          </cell>
        </row>
        <row r="26">
          <cell r="D26" t="str">
            <v>TOYOTA CELICA</v>
          </cell>
          <cell r="E26" t="str">
            <v>SUZ.CAPPUCCINO</v>
          </cell>
          <cell r="F26" t="str">
            <v>TOYOTA PASEO</v>
          </cell>
          <cell r="G26" t="str">
            <v>TOYOTA PASEO</v>
          </cell>
          <cell r="K26" t="str">
            <v>TOYOTA PASEO</v>
          </cell>
        </row>
        <row r="27">
          <cell r="E27" t="str">
            <v>TOYOTA MR-S</v>
          </cell>
        </row>
        <row r="28">
          <cell r="E28" t="str">
            <v>TOYOTA SUPRA</v>
          </cell>
        </row>
        <row r="29">
          <cell r="B29" t="str">
            <v>DAIHATSU TERIOS</v>
          </cell>
          <cell r="C29" t="str">
            <v>SUZUKI VITARA</v>
          </cell>
          <cell r="D29" t="str">
            <v>MITS.PAJERO PININ</v>
          </cell>
          <cell r="E29" t="str">
            <v>KIA SPORTAGE</v>
          </cell>
          <cell r="F29" t="str">
            <v>HYUNDAI SUV</v>
          </cell>
          <cell r="G29" t="str">
            <v>DAIHATSU TERIOS Rp</v>
          </cell>
          <cell r="H29" t="str">
            <v>SUZUKI X-90</v>
          </cell>
          <cell r="I29" t="str">
            <v>HONDA CR-V</v>
          </cell>
          <cell r="J29" t="str">
            <v>MITSUBISHI PAJERO PININ</v>
          </cell>
          <cell r="K29" t="str">
            <v>TOYOTA.L.C.100</v>
          </cell>
          <cell r="L29" t="str">
            <v>DAIHATSU TERIOS</v>
          </cell>
        </row>
        <row r="30">
          <cell r="B30" t="str">
            <v xml:space="preserve"> (N.FEROZA)</v>
          </cell>
          <cell r="C30" t="str">
            <v>TOY.L.C.80 REST.(L.C.100)</v>
          </cell>
          <cell r="D30" t="str">
            <v>TOY.L.C.80 REST.(L.C.100)</v>
          </cell>
          <cell r="E30" t="str">
            <v>SUZUKI SJ/SAMURAI</v>
          </cell>
          <cell r="F30" t="str">
            <v>MAZDA SUV</v>
          </cell>
          <cell r="G30" t="str">
            <v>DAIHATSU ROCKY</v>
          </cell>
          <cell r="H30" t="str">
            <v>TOYOTA RAV-4</v>
          </cell>
          <cell r="I30" t="str">
            <v>NISS.TERRANO II</v>
          </cell>
          <cell r="J30" t="str">
            <v>NISSAN PATROL GR</v>
          </cell>
          <cell r="L30" t="str">
            <v>NISSAN PATROL GR</v>
          </cell>
        </row>
        <row r="31">
          <cell r="B31" t="str">
            <v>HONDA CR-V</v>
          </cell>
          <cell r="C31" t="str">
            <v>MITS.PAJERO</v>
          </cell>
          <cell r="D31" t="str">
            <v>SUBARU FORESTER</v>
          </cell>
          <cell r="E31" t="str">
            <v>MITS.PAJERO</v>
          </cell>
          <cell r="F31" t="str">
            <v>MITS.PAJERO</v>
          </cell>
          <cell r="L31" t="str">
            <v>SUBARU FORESTER</v>
          </cell>
        </row>
        <row r="32">
          <cell r="B32" t="str">
            <v>NIS.PATROL GR/SAFARI REST.</v>
          </cell>
          <cell r="C32" t="str">
            <v>TOYOTA LC 90 PRADO</v>
          </cell>
          <cell r="D32" t="str">
            <v>TOYOTA LC 90 PRADO</v>
          </cell>
          <cell r="L32" t="str">
            <v>TOYOTA LC 90 PRADO</v>
          </cell>
        </row>
        <row r="33">
          <cell r="B33" t="str">
            <v>SUBARU FORESTER</v>
          </cell>
        </row>
        <row r="34">
          <cell r="B34" t="str">
            <v>HYUNDAI H-1</v>
          </cell>
          <cell r="C34" t="str">
            <v>KIA CARNIVAL</v>
          </cell>
          <cell r="D34" t="str">
            <v>MAZDA MPV</v>
          </cell>
          <cell r="E34" t="str">
            <v>TOYOTA PREVIA</v>
          </cell>
          <cell r="F34" t="str">
            <v>DAEWOO R-100</v>
          </cell>
          <cell r="G34" t="str">
            <v>TOYOTA PICNIC</v>
          </cell>
          <cell r="H34" t="str">
            <v>HONDA SHUTTLE</v>
          </cell>
          <cell r="I34" t="str">
            <v>HONDA SHUTTLE</v>
          </cell>
          <cell r="J34" t="str">
            <v>KIA CARNIVAL</v>
          </cell>
          <cell r="K34" t="str">
            <v>HYUNDAI H-1</v>
          </cell>
          <cell r="L34" t="str">
            <v>TOYOTA PICNIC</v>
          </cell>
        </row>
        <row r="35">
          <cell r="C35" t="str">
            <v>MITS.SPACE STAR</v>
          </cell>
          <cell r="D35" t="str">
            <v>MITS.SPACE RUNNER (RVR)</v>
          </cell>
          <cell r="E35" t="str">
            <v>MITS.SPACE GEAR</v>
          </cell>
          <cell r="F35" t="str">
            <v>MITS.SPACE GEAR</v>
          </cell>
          <cell r="G35" t="str">
            <v>MITS.SPACE RUNNER</v>
          </cell>
          <cell r="J35" t="str">
            <v>MITS.SPACE RUNNER</v>
          </cell>
        </row>
        <row r="36">
          <cell r="D36" t="str">
            <v>NISSAN PRAIRIE</v>
          </cell>
          <cell r="E36" t="str">
            <v>NISSAN SERENA</v>
          </cell>
          <cell r="F36" t="str">
            <v>NISSAN SERENA</v>
          </cell>
          <cell r="G36" t="str">
            <v>MITS.SPACE STAR</v>
          </cell>
          <cell r="J36" t="str">
            <v>MITS.SPACE STAR</v>
          </cell>
        </row>
        <row r="37">
          <cell r="D37" t="str">
            <v>SUBARU MPV</v>
          </cell>
          <cell r="E37" t="str">
            <v>SUBARU MPV</v>
          </cell>
          <cell r="F37" t="str">
            <v>SUBARU MPV</v>
          </cell>
          <cell r="J37" t="str">
            <v>SUBARU MPV</v>
          </cell>
        </row>
      </sheetData>
      <sheetData sheetId="6" refreshError="1">
        <row r="1"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</row>
        <row r="2">
          <cell r="E2" t="str">
            <v>DAEWOO MATIZHYUNDAI ATOS</v>
          </cell>
          <cell r="F2" t="str">
            <v>KIA MORNING</v>
          </cell>
          <cell r="G2" t="str">
            <v>DAIHATSU CUORE</v>
          </cell>
          <cell r="H2" t="str">
            <v>SUBARU VIVIOSUZUKI ALTO</v>
          </cell>
          <cell r="I2" t="str">
            <v>DAIHATSU MOVE</v>
          </cell>
          <cell r="J2" t="str">
            <v>SUZUKI WAGON R+</v>
          </cell>
          <cell r="K2" t="str">
            <v>HYUNDAI ATOS</v>
          </cell>
          <cell r="L2" t="str">
            <v>HYUNDAI ATOS</v>
          </cell>
          <cell r="M2" t="str">
            <v>DAEWOO MATIZKIA MORNINGSUZUKI ALTO</v>
          </cell>
        </row>
        <row r="3">
          <cell r="F3" t="str">
            <v>NISSAN MICRA</v>
          </cell>
          <cell r="G3" t="str">
            <v>NISSAN MICRA</v>
          </cell>
          <cell r="H3" t="str">
            <v>NISSAN MICRA</v>
          </cell>
          <cell r="L3" t="str">
            <v>NISSAN MICRA</v>
          </cell>
        </row>
        <row r="4">
          <cell r="E4" t="str">
            <v>DAIHATSU SIRIONHONDA LOGO</v>
          </cell>
          <cell r="F4" t="str">
            <v>NISSAN MICRA</v>
          </cell>
          <cell r="G4" t="str">
            <v>TOYOTA YARIS</v>
          </cell>
          <cell r="H4" t="str">
            <v>MAZDA 121
SUBARU JUSTY</v>
          </cell>
          <cell r="I4" t="str">
            <v>MAZDA 121SUBARU JUSTY</v>
          </cell>
          <cell r="J4" t="str">
            <v>SUZUKI SWIFT</v>
          </cell>
          <cell r="K4" t="str">
            <v>TOYOTA YARIS</v>
          </cell>
          <cell r="L4" t="str">
            <v>DAIHATSU SIRIONHONDA LOGONISSAN MICRA</v>
          </cell>
          <cell r="M4" t="str">
            <v>TOYOTA YARIS</v>
          </cell>
        </row>
        <row r="5">
          <cell r="F5" t="str">
            <v>HONDA CIVICHYUNDAI ACCENT</v>
          </cell>
          <cell r="G5" t="str">
            <v>NISSAN ALMERATOYOTA COROLLA</v>
          </cell>
          <cell r="H5" t="str">
            <v>MAZDA 323MITSUBISHI COLTSUZUKI BALENO</v>
          </cell>
          <cell r="I5" t="str">
            <v>DAEWOO LANOS
HONDA CIVIC</v>
          </cell>
          <cell r="J5" t="str">
            <v>DAEWOO LANOSHONDA CIVIC</v>
          </cell>
          <cell r="K5" t="str">
            <v>HYUNDAI ACCENTNISSAN ALMERATOYOTA COROLLA</v>
          </cell>
          <cell r="L5" t="str">
            <v>HONDA CIVIC
SUZUKI BALENO</v>
          </cell>
          <cell r="M5" t="str">
            <v>MITSUBISHI COLT</v>
          </cell>
          <cell r="N5" t="str">
            <v>HONDA CIVICSUZUKI BALENO</v>
          </cell>
        </row>
        <row r="6">
          <cell r="F6" t="str">
            <v>HONDA CIVIC</v>
          </cell>
          <cell r="G6" t="str">
            <v>HONDA CIVIC</v>
          </cell>
          <cell r="H6" t="str">
            <v>HONDA CIVIC</v>
          </cell>
          <cell r="I6" t="str">
            <v>HONDA CIVIC</v>
          </cell>
          <cell r="J6" t="str">
            <v>HONDA CIVIC</v>
          </cell>
          <cell r="N6" t="str">
            <v>HONDA CIVIC</v>
          </cell>
        </row>
        <row r="7">
          <cell r="E7" t="str">
            <v>DAIHATSU SIRIONHONDA LOGO</v>
          </cell>
          <cell r="F7" t="str">
            <v>NISSAN MICRA</v>
          </cell>
          <cell r="G7" t="str">
            <v>TOYOTA YARIS</v>
          </cell>
          <cell r="H7" t="str">
            <v>MAZDA 121
SUBARU JUSTY</v>
          </cell>
          <cell r="I7" t="str">
            <v>MAZDA 121SUBARU JUSTY</v>
          </cell>
          <cell r="J7" t="str">
            <v>SUZUKI SWIFT</v>
          </cell>
          <cell r="K7" t="str">
            <v>TOYOTA YARIS</v>
          </cell>
          <cell r="L7" t="str">
            <v>DAIHATSU SIRIONHONDA LOGONISSAN MICRA</v>
          </cell>
          <cell r="M7" t="str">
            <v>TOYOTA YARIS</v>
          </cell>
        </row>
        <row r="8">
          <cell r="F8" t="str">
            <v>HONDA CIVICHYUNDAI ACCENT</v>
          </cell>
          <cell r="G8" t="str">
            <v>NISSAN ALMERATOYOTA COROLLA</v>
          </cell>
          <cell r="H8" t="str">
            <v>MAZDA 323</v>
          </cell>
          <cell r="I8" t="str">
            <v>DAIHATSU APPLAUSEKIA SEPHIA</v>
          </cell>
          <cell r="J8" t="str">
            <v>DAEWOO LANOSHONDA CIVIC</v>
          </cell>
          <cell r="K8" t="str">
            <v>HYUNDAI ACCENTNISSAN ALMERATOYOTA COROLLA</v>
          </cell>
          <cell r="L8" t="str">
            <v>HONDA CIVIC</v>
          </cell>
          <cell r="M8" t="str">
            <v>HONDA CIVIC</v>
          </cell>
          <cell r="N8" t="str">
            <v>HONDA CIVIC</v>
          </cell>
        </row>
        <row r="9">
          <cell r="E9" t="str">
            <v>KIA SHUMATOYOTA AVENSIS</v>
          </cell>
          <cell r="F9" t="str">
            <v>MITSUBISHI CARISMA
MITSUBISHI GALANT
NISSAN PRIMERA</v>
          </cell>
          <cell r="G9" t="str">
            <v>KIA SHUMA
MAZDA 626
TOYOTA AVENSIS</v>
          </cell>
          <cell r="H9" t="str">
            <v>DAEWOO NUBIRA</v>
          </cell>
          <cell r="I9" t="str">
            <v>MITSUBISHI CARISMAMITSUBISHI GALANTNISSAN PRIMERA</v>
          </cell>
          <cell r="J9" t="str">
            <v>KIA SHUMAMAZDA 626TOYOTA AVENSIS</v>
          </cell>
          <cell r="K9" t="str">
            <v>DAEWOO NUBIRA</v>
          </cell>
        </row>
        <row r="10">
          <cell r="F10" t="str">
            <v>DAIHATSU SIRIONHONDA CIVICHYUNDAI ACCENT</v>
          </cell>
          <cell r="G10" t="str">
            <v>NISSAN ALMERATOYOTA COROLLA</v>
          </cell>
          <cell r="H10" t="str">
            <v>MAZDA 323MITSUBISHI COLTSUZUKI BALENO</v>
          </cell>
          <cell r="I10" t="str">
            <v>KIA SEPHIA</v>
          </cell>
          <cell r="J10" t="str">
            <v>DAEWOO LANOSHONDA CIVICSUZUKI SWIFT</v>
          </cell>
          <cell r="K10" t="str">
            <v>HYUNDAI ACCENTNISSAN ALMERATOYOTA COROLLA</v>
          </cell>
          <cell r="L10" t="str">
            <v>DAIHATSU SIRION
MITSUBISHI COLT</v>
          </cell>
          <cell r="M10" t="str">
            <v>DAIHATSU SIRIONMITSUBISHI COLT</v>
          </cell>
          <cell r="N10" t="str">
            <v>HONDA CIVICSUZUKI BALENO</v>
          </cell>
        </row>
        <row r="11">
          <cell r="E11" t="str">
            <v>TOYOTA AVENSIS</v>
          </cell>
          <cell r="F11" t="str">
            <v>SUBARU IMPREZATOYOTA PRIUS</v>
          </cell>
          <cell r="G11" t="str">
            <v>KIA CLARUSSUBARU LEGACY</v>
          </cell>
          <cell r="H11" t="str">
            <v>HYUNDAI LANTRA</v>
          </cell>
          <cell r="I11" t="str">
            <v>MITSUBISHI CARISMANISSAN PRIMERA</v>
          </cell>
          <cell r="J11" t="str">
            <v>MAZDA 626TOYOTA AVENSIS</v>
          </cell>
          <cell r="K11" t="str">
            <v>DAEWOO NUBIRATOYOTA PRIUS</v>
          </cell>
          <cell r="L11" t="str">
            <v>SUBARU IMPREZA</v>
          </cell>
          <cell r="M11" t="str">
            <v>KIA CLARUSSUBARU LEGACY</v>
          </cell>
        </row>
        <row r="12">
          <cell r="E12" t="str">
            <v>HONDA ACCORDLEXUS IS-200</v>
          </cell>
          <cell r="F12" t="str">
            <v>MITSUBISHI GALANT</v>
          </cell>
          <cell r="G12" t="str">
            <v>HONDA ACCORD
LEXUS IS-200</v>
          </cell>
          <cell r="H12" t="str">
            <v>MITSUBISHI GALANT</v>
          </cell>
          <cell r="I12" t="str">
            <v>MITSUBISHI GALANT</v>
          </cell>
          <cell r="J12" t="str">
            <v>HONDA ACCORDLEXUS IS-200</v>
          </cell>
        </row>
        <row r="13">
          <cell r="G13" t="str">
            <v>HYUNDAI SONATANISSAN MAXIMA</v>
          </cell>
          <cell r="H13" t="str">
            <v>MAZDA XEDOS 9</v>
          </cell>
          <cell r="I13" t="str">
            <v>TOYOTA CAMRY</v>
          </cell>
          <cell r="J13" t="str">
            <v>DAEWOO LEGANZA</v>
          </cell>
          <cell r="K13" t="str">
            <v>DAEWOO LEGANZA</v>
          </cell>
          <cell r="L13" t="str">
            <v>NISSAN MAXIMA</v>
          </cell>
          <cell r="M13" t="str">
            <v>HYUNDAI SONATA</v>
          </cell>
          <cell r="N13" t="str">
            <v>TOYOTA CAMRY</v>
          </cell>
        </row>
        <row r="14">
          <cell r="E14" t="str">
            <v>LEXUS GS-300</v>
          </cell>
          <cell r="F14" t="str">
            <v>HONDA SSMMITSUBISHI GT3000</v>
          </cell>
          <cell r="G14" t="str">
            <v>LEXUS LS-400TOYOTA SUPRA</v>
          </cell>
          <cell r="H14" t="str">
            <v>HONDA LEGEND
INFINITY Q-45</v>
          </cell>
          <cell r="I14" t="str">
            <v>HONDA LEGENDINFINITY Q-45</v>
          </cell>
          <cell r="J14" t="str">
            <v>LEXUS GS-300</v>
          </cell>
          <cell r="K14" t="str">
            <v>TOYOTA SUPRA</v>
          </cell>
          <cell r="L14" t="str">
            <v>LEXUS LS-400</v>
          </cell>
          <cell r="M14" t="str">
            <v>LEXUS LS-400</v>
          </cell>
          <cell r="N14" t="str">
            <v>TOYOTA SUPRA</v>
          </cell>
        </row>
        <row r="15">
          <cell r="F15" t="str">
            <v>HONDA CIVIC</v>
          </cell>
          <cell r="G15" t="str">
            <v>HONDA CIVIC</v>
          </cell>
          <cell r="H15" t="str">
            <v>HONDA CIVIC</v>
          </cell>
          <cell r="I15" t="str">
            <v>HONDA CIVIC</v>
          </cell>
          <cell r="J15" t="str">
            <v>HONDA CIVIC</v>
          </cell>
          <cell r="N15" t="str">
            <v>HONDA CIVIC</v>
          </cell>
        </row>
        <row r="16">
          <cell r="F16" t="str">
            <v>HONDA ACCORDSUBARU IMPREZA</v>
          </cell>
          <cell r="G16" t="str">
            <v>NISSAN MAXIMA</v>
          </cell>
          <cell r="H16" t="str">
            <v>NISSAN MAXIMA</v>
          </cell>
          <cell r="I16" t="str">
            <v>TOYOTA CAMRY</v>
          </cell>
          <cell r="J16" t="str">
            <v>SUBARU IMPREZA</v>
          </cell>
          <cell r="K16" t="str">
            <v>HONDA ACCORD</v>
          </cell>
          <cell r="L16" t="str">
            <v>SUBARU IMPREZA</v>
          </cell>
          <cell r="M16" t="str">
            <v>NISSAN MAXIMA</v>
          </cell>
        </row>
        <row r="17">
          <cell r="G17" t="str">
            <v>HONDA CR-X</v>
          </cell>
          <cell r="H17" t="str">
            <v>TOYOTA PASEO</v>
          </cell>
          <cell r="I17" t="str">
            <v>TOYOTA PASEO</v>
          </cell>
          <cell r="J17" t="str">
            <v>TOYOTA PASEO</v>
          </cell>
          <cell r="M17" t="str">
            <v>TOYOTA PASEO</v>
          </cell>
        </row>
        <row r="18">
          <cell r="E18" t="str">
            <v>MAZDA MX-6</v>
          </cell>
          <cell r="F18" t="str">
            <v>DAEWOO MYANISSAN 300ZXTOYOTA CELICA</v>
          </cell>
          <cell r="G18" t="str">
            <v>MITSUBISHI ECLIPSENISSAN 200SX</v>
          </cell>
          <cell r="H18" t="str">
            <v>HONDA PRELUDEMAZDA MX-3</v>
          </cell>
          <cell r="I18" t="str">
            <v>HONDA INTEGRA TYPE R</v>
          </cell>
          <cell r="J18" t="str">
            <v>HYUNDAI CPE'</v>
          </cell>
          <cell r="K18" t="str">
            <v>MITSUBISHI ECLIPSE
TOYOTA CELICA</v>
          </cell>
          <cell r="L18" t="str">
            <v>MITSUBISHI ECLIPSETOYOTA CELICA</v>
          </cell>
          <cell r="M18" t="str">
            <v>DAEWOO MYAHONDA INTEGRA TYPE RHONDA PRELUDENISSAN 200SX</v>
          </cell>
          <cell r="N18" t="str">
            <v>NISSAN 300ZX</v>
          </cell>
        </row>
        <row r="19">
          <cell r="E19" t="str">
            <v>DAEWOO LANOSMAZDA MX-5</v>
          </cell>
          <cell r="F19" t="str">
            <v>SUZUKI CAPPUCCINO</v>
          </cell>
          <cell r="G19" t="str">
            <v>SUZUKI CAPPUCCINO</v>
          </cell>
          <cell r="H19" t="str">
            <v>TOYOTA PASEO</v>
          </cell>
          <cell r="I19" t="str">
            <v>MAZDA MX-5</v>
          </cell>
          <cell r="J19" t="str">
            <v>DAEWOO LANOS</v>
          </cell>
          <cell r="K19" t="str">
            <v>MAZDA MX-5</v>
          </cell>
          <cell r="L19" t="str">
            <v>TOYOTA PASEO</v>
          </cell>
          <cell r="M19" t="str">
            <v>TOYOTA PASEO</v>
          </cell>
        </row>
        <row r="20">
          <cell r="F20" t="str">
            <v>TOYOTA CELICA</v>
          </cell>
          <cell r="G20" t="str">
            <v>HONDA ARGENTO VIVOMITSUBISHI ECLIPSENISSAN 300ZXTOYOTA MR-S</v>
          </cell>
          <cell r="H20" t="str">
            <v>MITSUBISHI ECLIPSE
TOYOTA CELICA</v>
          </cell>
          <cell r="I20" t="str">
            <v>HONDA ARGENTO VIVO</v>
          </cell>
          <cell r="J20" t="str">
            <v>TOYOTA MR-S</v>
          </cell>
          <cell r="K20" t="str">
            <v>MITSUBISHI ECLIPSE
TOYOTA CELICA</v>
          </cell>
          <cell r="L20" t="str">
            <v>MITSUBISHI ECLIPSETOYOTA CELICA</v>
          </cell>
          <cell r="M20" t="str">
            <v>HONDA ARGENTO VIVO</v>
          </cell>
          <cell r="N20" t="str">
            <v>TOYOTA MR-S</v>
          </cell>
        </row>
        <row r="21">
          <cell r="F21" t="str">
            <v>HONDA CIVIC</v>
          </cell>
          <cell r="G21" t="str">
            <v>NISSAN ALMERATOYOTA COROLLA</v>
          </cell>
          <cell r="H21" t="str">
            <v>MAZDA 323MITSUBISHI COLT</v>
          </cell>
          <cell r="I21" t="str">
            <v>SUZUKI BALENO</v>
          </cell>
          <cell r="J21" t="str">
            <v>HONDA CIVIC</v>
          </cell>
          <cell r="K21" t="str">
            <v>NISSAN ALMERATOYOTA COROLLA</v>
          </cell>
          <cell r="L21" t="str">
            <v>MITSUBISHI COLT</v>
          </cell>
          <cell r="M21" t="str">
            <v>MITSUBISHI COLT</v>
          </cell>
          <cell r="N21" t="str">
            <v>HONDA CIVIC</v>
          </cell>
        </row>
        <row r="22">
          <cell r="E22" t="str">
            <v>HONDA ACCORDTOYOTA AVENSIS</v>
          </cell>
          <cell r="F22" t="str">
            <v>SUBARU IMPREZA</v>
          </cell>
          <cell r="G22" t="str">
            <v>SUBARU LEGACY</v>
          </cell>
          <cell r="H22" t="str">
            <v>HYUNDAI LANTRA</v>
          </cell>
          <cell r="I22" t="str">
            <v>KIA CLARUSMITSUBISHI GALANTNISSAN PRIMERA</v>
          </cell>
          <cell r="J22" t="str">
            <v>HONDA ACCORDMAZDA 626TOYOTA AVENSIS</v>
          </cell>
          <cell r="K22" t="str">
            <v>DAEWOO NUBIRA</v>
          </cell>
          <cell r="L22" t="str">
            <v>SUBARU IMPREZA</v>
          </cell>
          <cell r="M22" t="str">
            <v>SUBARU LEGACY</v>
          </cell>
          <cell r="N22" t="str">
            <v>KIA CLARUS</v>
          </cell>
        </row>
        <row r="23">
          <cell r="I23" t="str">
            <v>TOYOTA CAMRY</v>
          </cell>
          <cell r="J23" t="str">
            <v>TOYOTA CAMRY</v>
          </cell>
          <cell r="K23" t="str">
            <v>TOYOTA CAMRY</v>
          </cell>
          <cell r="N23" t="str">
            <v>TOYOTA CAMRY</v>
          </cell>
        </row>
        <row r="24">
          <cell r="E24" t="str">
            <v>HONDA SM-XMAZDA DEMIOMITSUBISHI SPACE STARTOYOTA COROLLA SPACIO</v>
          </cell>
          <cell r="F24" t="str">
            <v>MITSUBISHI SPACE RUNNERNISSAN CUBE</v>
          </cell>
          <cell r="G24" t="str">
            <v>DAEWOO R-100
NISSAN SERENA</v>
          </cell>
          <cell r="H24" t="str">
            <v>DAEWOO R-100NISSAN SERENA</v>
          </cell>
          <cell r="I24" t="str">
            <v>MAZDA DEMIO
NISSAN CUBE
TOYOTA COROLLA SPACIO</v>
          </cell>
          <cell r="J24" t="str">
            <v>DAIHATSU GRAND MOVE</v>
          </cell>
          <cell r="K24" t="str">
            <v>MAZDA DEMIONISSAN CUBETOYOTA COROLLA SPACIO</v>
          </cell>
          <cell r="L24" t="str">
            <v>HONDA SM-XMITSUBISHI SPACE RUNNERMITSUBISHI SPACE STAR</v>
          </cell>
        </row>
        <row r="25">
          <cell r="E25" t="str">
            <v>KIA CARNIVAL</v>
          </cell>
          <cell r="F25" t="str">
            <v>MAZDA MPVNISSAN PRAIRIESUBARU MPV</v>
          </cell>
          <cell r="G25" t="str">
            <v>TOYOTA PREVIA</v>
          </cell>
          <cell r="H25" t="str">
            <v>MITSUBISHI SPACE GEAR</v>
          </cell>
          <cell r="I25" t="str">
            <v>TOYOTA PICNIC</v>
          </cell>
          <cell r="J25" t="str">
            <v>HONDA SHUTTLE</v>
          </cell>
          <cell r="K25" t="str">
            <v>HONDA SHUTTLE</v>
          </cell>
          <cell r="L25" t="str">
            <v>KIA CARNIVALSUBARU MPV</v>
          </cell>
          <cell r="M25" t="str">
            <v>HYUNDAI H-1</v>
          </cell>
          <cell r="N25" t="str">
            <v>TOYOTA PICNIC</v>
          </cell>
        </row>
        <row r="26">
          <cell r="E26" t="str">
            <v>SUZUKI VITARA</v>
          </cell>
          <cell r="F26" t="str">
            <v>MITSUBISHI PAJERO PININ</v>
          </cell>
          <cell r="G26" t="str">
            <v>KIA SPORTAGESUZUKI SJ/SAMURAI</v>
          </cell>
          <cell r="H26" t="str">
            <v>SUZUKI X-90
TOYOTA RAV4</v>
          </cell>
          <cell r="I26" t="str">
            <v>MITSUBISHI PAJERO PININ</v>
          </cell>
          <cell r="J26" t="str">
            <v>SUZUKI X-90TOYOTA RAV4</v>
          </cell>
          <cell r="K26" t="str">
            <v>MITSUBISHI PAJERO PININ</v>
          </cell>
          <cell r="L26" t="str">
            <v>MITSUBISHI PAJERO PININ</v>
          </cell>
          <cell r="N26" t="str">
            <v>DAIHATSU TERIOS</v>
          </cell>
        </row>
        <row r="27">
          <cell r="F27" t="str">
            <v>TOYOTA LC 80 REST (LC 100)</v>
          </cell>
          <cell r="G27" t="str">
            <v>HYUNDAI SUV
MAZDA SUV
MITSUBISHI PAJERO</v>
          </cell>
          <cell r="H27" t="str">
            <v>HYUNDAI SUVMAZDA SUVMITSUBISHI PAJERO</v>
          </cell>
          <cell r="I27" t="str">
            <v>DAIHATSU ROCKY</v>
          </cell>
          <cell r="J27" t="str">
            <v>TOYOTA LC 100</v>
          </cell>
          <cell r="K27" t="str">
            <v>HONDA CR-VNISSAN TERRANO II</v>
          </cell>
          <cell r="L27" t="str">
            <v>TOYOTA LC 100</v>
          </cell>
          <cell r="M27" t="str">
            <v>TOYOTA LC 100</v>
          </cell>
          <cell r="N27" t="str">
            <v>NISSAN PATROL GRSUBARU FORESTERTOYOTA LC 90 PRADO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</row>
        <row r="2">
          <cell r="B2" t="str">
            <v>HONDA LIFE</v>
          </cell>
          <cell r="C2" t="str">
            <v>DAEWOO MATIZ</v>
          </cell>
          <cell r="D2" t="str">
            <v>MITSUB.MINICA</v>
          </cell>
          <cell r="E2" t="str">
            <v>HONDA TODAY</v>
          </cell>
          <cell r="F2" t="str">
            <v>DAIHATSU MOVE</v>
          </cell>
          <cell r="G2" t="str">
            <v>DAIHATSU OPTI</v>
          </cell>
          <cell r="H2" t="str">
            <v>KIA AVELLA</v>
          </cell>
          <cell r="I2" t="str">
            <v>DAIHATSU STORIA</v>
          </cell>
          <cell r="J2" t="str">
            <v>HYUNDAI ATOS</v>
          </cell>
          <cell r="K2" t="str">
            <v>DAEWOO MATIZ</v>
          </cell>
        </row>
        <row r="3">
          <cell r="B3" t="str">
            <v>HYUNDAI ATOS</v>
          </cell>
          <cell r="C3" t="str">
            <v>DAIHATSU STORIA</v>
          </cell>
          <cell r="D3" t="str">
            <v>NISSAN MICRA</v>
          </cell>
          <cell r="E3" t="str">
            <v>SUZUKI ALTO</v>
          </cell>
          <cell r="F3" t="str">
            <v>SUBARU JUSTY</v>
          </cell>
          <cell r="G3" t="str">
            <v>HONDA LIFE</v>
          </cell>
          <cell r="H3" t="str">
            <v>HONDA LOGO</v>
          </cell>
          <cell r="I3" t="str">
            <v>HONDA LOGO</v>
          </cell>
          <cell r="J3" t="str">
            <v>KIA MORNING</v>
          </cell>
          <cell r="K3" t="str">
            <v>SUZUKI ALTO</v>
          </cell>
        </row>
        <row r="4">
          <cell r="B4" t="str">
            <v>KA MORNING</v>
          </cell>
          <cell r="C4" t="str">
            <v>DAIHATSU MIRA</v>
          </cell>
          <cell r="D4" t="str">
            <v>TOYOTA YARIS</v>
          </cell>
          <cell r="E4" t="str">
            <v>SUZUKI WAGON-R</v>
          </cell>
          <cell r="F4" t="str">
            <v>SUBARU VIVIO</v>
          </cell>
          <cell r="G4" t="str">
            <v>MAZDA CAROL</v>
          </cell>
          <cell r="H4" t="str">
            <v>NISSAN CUBE</v>
          </cell>
          <cell r="I4" t="str">
            <v>NISSAN CUBE</v>
          </cell>
          <cell r="J4" t="str">
            <v>MITSUB.MINICA</v>
          </cell>
        </row>
        <row r="5">
          <cell r="B5" t="str">
            <v>SUBARU VIVIO Rp</v>
          </cell>
          <cell r="C5" t="str">
            <v>KIA AVELLA</v>
          </cell>
          <cell r="D5" t="str">
            <v>SUZUKI SWIFT/3V</v>
          </cell>
          <cell r="E5" t="str">
            <v>MAZDA DEMIO</v>
          </cell>
          <cell r="F5" t="str">
            <v>SUZUKI SWIFT/3V</v>
          </cell>
          <cell r="G5" t="str">
            <v>MAZDA DEMIO</v>
          </cell>
          <cell r="H5" t="str">
            <v>NISSAN MICRA</v>
          </cell>
          <cell r="J5" t="str">
            <v>NISSAN MICRA</v>
          </cell>
        </row>
        <row r="6">
          <cell r="B6" t="str">
            <v>SUZUKI WAGON-R WIDE</v>
          </cell>
          <cell r="C6" t="str">
            <v>NISSAN CUBE</v>
          </cell>
          <cell r="D6" t="str">
            <v>SUZUKI WAGON-R WIDE</v>
          </cell>
          <cell r="E6" t="str">
            <v>TOYOTA YARIS</v>
          </cell>
          <cell r="F6" t="str">
            <v>SUZUKI WAGON-R WIDE</v>
          </cell>
          <cell r="G6" t="str">
            <v>SUZUKI WAGON-R WIDE</v>
          </cell>
          <cell r="J6" t="str">
            <v>TOYOTA YARIS</v>
          </cell>
        </row>
        <row r="7">
          <cell r="B7" t="str">
            <v>KIA SEPHIA Rp</v>
          </cell>
          <cell r="C7" t="str">
            <v>HYUNDAI ACCENT</v>
          </cell>
          <cell r="D7" t="str">
            <v>DAIHATSU STORIA 3V</v>
          </cell>
          <cell r="E7" t="str">
            <v>HONDA SM-X Rp</v>
          </cell>
          <cell r="F7" t="str">
            <v>KIA SEPHIA</v>
          </cell>
          <cell r="G7" t="str">
            <v>DAEWOO LANOS</v>
          </cell>
          <cell r="H7" t="str">
            <v>HONDA CIVIC</v>
          </cell>
          <cell r="I7" t="str">
            <v>HONDA SM-X</v>
          </cell>
          <cell r="J7" t="str">
            <v>DAIHATSU STORIA 3V</v>
          </cell>
          <cell r="K7" t="str">
            <v>NISSAN SUNNY</v>
          </cell>
          <cell r="L7" t="str">
            <v>HONDA CIVIC</v>
          </cell>
        </row>
        <row r="8">
          <cell r="B8" t="str">
            <v>TOY.COROLLA SPACIO</v>
          </cell>
          <cell r="C8" t="str">
            <v>NISSAN SUNNY</v>
          </cell>
          <cell r="D8" t="str">
            <v>HONDA CIVIC</v>
          </cell>
          <cell r="E8" t="str">
            <v>MITSUBISHI.COLT/</v>
          </cell>
          <cell r="F8" t="str">
            <v>MAZDA 323</v>
          </cell>
          <cell r="G8" t="str">
            <v>DAIHATSU PYZAR</v>
          </cell>
          <cell r="H8" t="str">
            <v>HYUNDAI ACCENT</v>
          </cell>
          <cell r="I8" t="str">
            <v>TOYOTA RAUM</v>
          </cell>
          <cell r="J8" t="str">
            <v>MITSUBISHI COLT/</v>
          </cell>
          <cell r="K8" t="str">
            <v>SUZ. CULTUS CRESCENT</v>
          </cell>
          <cell r="L8" t="str">
            <v>SUZ. CULTUS CRESCENT</v>
          </cell>
        </row>
        <row r="9">
          <cell r="B9" t="str">
            <v>TOYOTA COROLLA Rp</v>
          </cell>
          <cell r="C9" t="str">
            <v>TOY.COROLLA CERES</v>
          </cell>
          <cell r="D9" t="str">
            <v>TOY.COROLLA CERES</v>
          </cell>
          <cell r="E9" t="str">
            <v>LANCER</v>
          </cell>
          <cell r="F9" t="str">
            <v>SUZ.CULTUS CRESCENT</v>
          </cell>
          <cell r="G9" t="str">
            <v>HONDA CITY</v>
          </cell>
          <cell r="H9" t="str">
            <v>TOY.COROLLA CERES</v>
          </cell>
          <cell r="I9" t="str">
            <v>TOYOTA TERCEL</v>
          </cell>
          <cell r="J9" t="str">
            <v>LANCER</v>
          </cell>
        </row>
        <row r="10">
          <cell r="B10" t="str">
            <v>TOYOTA RAUM</v>
          </cell>
          <cell r="C10" t="str">
            <v>TOYOTA COROLLA</v>
          </cell>
          <cell r="D10" t="str">
            <v>TOYOTA COROLLA</v>
          </cell>
          <cell r="E10" t="str">
            <v xml:space="preserve">TOY.COROLLA SPACIO </v>
          </cell>
          <cell r="F10" t="str">
            <v>NISSAN SUNNY</v>
          </cell>
          <cell r="G10" t="str">
            <v>NISSAN SUNNY</v>
          </cell>
          <cell r="H10" t="str">
            <v xml:space="preserve">TOY.COROLLA SPACIO </v>
          </cell>
        </row>
        <row r="11">
          <cell r="D11" t="str">
            <v>TOYOTA TERCEL</v>
          </cell>
          <cell r="E11" t="str">
            <v>TOYOTA COROLLA</v>
          </cell>
          <cell r="F11" t="str">
            <v>TOYOTA COROLLA</v>
          </cell>
          <cell r="H11" t="str">
            <v>TOYOTA COROLLA</v>
          </cell>
        </row>
        <row r="13">
          <cell r="B13" t="str">
            <v>DAEWOO NUBIRA</v>
          </cell>
          <cell r="C13" t="str">
            <v>KIA  SHUMA</v>
          </cell>
          <cell r="D13" t="str">
            <v>HONDA CIVIC 3V</v>
          </cell>
          <cell r="E13" t="str">
            <v>KIA CREDOS</v>
          </cell>
          <cell r="F13" t="str">
            <v>HONDA DOMANI</v>
          </cell>
          <cell r="G13" t="str">
            <v>DAIHATSU APPLAUSE</v>
          </cell>
          <cell r="H13" t="str">
            <v>DAEWOO NUBIRA</v>
          </cell>
          <cell r="I13" t="str">
            <v>MAZDA CAPELLA</v>
          </cell>
          <cell r="J13" t="str">
            <v>HONDA DOMANI</v>
          </cell>
          <cell r="K13" t="str">
            <v>KIA CREDOS</v>
          </cell>
          <cell r="L13" t="str">
            <v>HONDA CIVIC 3V</v>
          </cell>
        </row>
        <row r="14">
          <cell r="B14" t="str">
            <v>DAIH.APPLAUSE REST.</v>
          </cell>
          <cell r="C14" t="str">
            <v>SUBARU IMPREZA</v>
          </cell>
          <cell r="D14" t="str">
            <v>MAZDA CAPELLA</v>
          </cell>
          <cell r="E14" t="str">
            <v>NISSAN PRESEA</v>
          </cell>
          <cell r="F14" t="str">
            <v>HONDA INTEGRA</v>
          </cell>
          <cell r="G14" t="str">
            <v>MAZDA 626</v>
          </cell>
          <cell r="H14" t="str">
            <v>HONDA CIVIC 3V</v>
          </cell>
          <cell r="I14" t="str">
            <v>NISSAN CREW</v>
          </cell>
          <cell r="J14" t="str">
            <v>HONDA INTEGRA</v>
          </cell>
          <cell r="K14" t="str">
            <v>MITSUB.GALANT</v>
          </cell>
          <cell r="L14" t="str">
            <v>TOYOTA PRIUS (IBRIDA)</v>
          </cell>
        </row>
        <row r="15">
          <cell r="B15" t="str">
            <v>HONDA DOMANI</v>
          </cell>
          <cell r="C15" t="str">
            <v>NISSAN CREW</v>
          </cell>
          <cell r="D15" t="str">
            <v>NISSAN CREW</v>
          </cell>
          <cell r="E15" t="str">
            <v>MITSUB.CARISMA</v>
          </cell>
          <cell r="F15" t="str">
            <v>HYUNDAI LANTRA</v>
          </cell>
          <cell r="G15" t="str">
            <v>MITSUB.CARISMA</v>
          </cell>
          <cell r="H15" t="str">
            <v>KIA SHUMA</v>
          </cell>
          <cell r="I15" t="str">
            <v>SUBARU IMPREZA</v>
          </cell>
          <cell r="J15" t="str">
            <v>ISUZU GEMINI</v>
          </cell>
          <cell r="K15" t="str">
            <v>NISSAN BLUEBIRD</v>
          </cell>
        </row>
        <row r="16">
          <cell r="B16" t="str">
            <v>HONDA INTEGRA</v>
          </cell>
          <cell r="C16" t="str">
            <v>TOYOTA VISTA</v>
          </cell>
          <cell r="D16" t="str">
            <v>TOYOTA VISTA</v>
          </cell>
          <cell r="E16" t="str">
            <v>TOYOTA PRIUS (IBRIDA)</v>
          </cell>
          <cell r="F16" t="str">
            <v>ISUZU GEMINI</v>
          </cell>
          <cell r="G16" t="str">
            <v>TOYOTA PRIUS (IBRIDA)</v>
          </cell>
          <cell r="H16" t="str">
            <v>TOYOTA CARINA</v>
          </cell>
          <cell r="I16" t="str">
            <v>TOYOTA VISTA</v>
          </cell>
          <cell r="J16" t="str">
            <v>NISSAN PRESEA</v>
          </cell>
          <cell r="K16" t="str">
            <v>TOYOTA CARINA</v>
          </cell>
        </row>
        <row r="17">
          <cell r="B17" t="str">
            <v>ISUZU GEMINI</v>
          </cell>
          <cell r="C17" t="str">
            <v>SUBARU LEGACY</v>
          </cell>
          <cell r="D17" t="str">
            <v>SUBARU LEGACY</v>
          </cell>
          <cell r="E17" t="str">
            <v xml:space="preserve"> </v>
          </cell>
          <cell r="F17" t="str">
            <v>MAZDA 323 3V</v>
          </cell>
          <cell r="G17" t="str">
            <v/>
          </cell>
          <cell r="H17" t="str">
            <v>SUBARU LEGACY</v>
          </cell>
          <cell r="J17" t="str">
            <v>SUBARU LEGACY</v>
          </cell>
        </row>
        <row r="18">
          <cell r="B18" t="str">
            <v>KIA CREDOS Rp</v>
          </cell>
          <cell r="C18" t="str">
            <v>MITSUB.GALANT</v>
          </cell>
          <cell r="D18" t="str">
            <v>MITSUB.GALANT</v>
          </cell>
          <cell r="F18" t="str">
            <v>MITSUB.GALANT</v>
          </cell>
        </row>
        <row r="19">
          <cell r="B19" t="str">
            <v>MAZDA 626</v>
          </cell>
          <cell r="C19" t="str">
            <v>NISSAN BLUEBIRD</v>
          </cell>
          <cell r="D19" t="str">
            <v>NISSAN BLUEBIRD</v>
          </cell>
          <cell r="F19" t="str">
            <v>NISSAN BLUEBIRD</v>
          </cell>
        </row>
        <row r="20">
          <cell r="B20" t="str">
            <v>TOYOTA PRIUS (IBRIDA)</v>
          </cell>
          <cell r="C20" t="str">
            <v>NISSAN PRIMERA</v>
          </cell>
          <cell r="D20" t="str">
            <v>NISSAN PRIMERA</v>
          </cell>
          <cell r="F20" t="str">
            <v>NISSAN PRIMERA</v>
          </cell>
        </row>
        <row r="21">
          <cell r="F21" t="str">
            <v>TOYOTA CARINA</v>
          </cell>
        </row>
        <row r="22">
          <cell r="F22" t="str">
            <v>TOYOTA CAVALIER</v>
          </cell>
        </row>
        <row r="23">
          <cell r="B23" t="str">
            <v>DAEWOO LEGANZA</v>
          </cell>
          <cell r="C23" t="str">
            <v>ISUZU ASKA</v>
          </cell>
          <cell r="D23" t="str">
            <v>HONDA INSPIRE/SABER</v>
          </cell>
          <cell r="E23" t="str">
            <v>HYUNDAI SONATA</v>
          </cell>
          <cell r="F23" t="str">
            <v>HYUNDAI MARCIA</v>
          </cell>
          <cell r="G23" t="str">
            <v>HONDA ACCORD</v>
          </cell>
          <cell r="H23" t="str">
            <v>ISUZU ASKA</v>
          </cell>
          <cell r="I23" t="str">
            <v>DAEWOO LEGANZA</v>
          </cell>
          <cell r="J23" t="str">
            <v>MIT.SIGMA/DIAM.</v>
          </cell>
          <cell r="K23" t="str">
            <v>HYUNDAI SONATA</v>
          </cell>
        </row>
        <row r="24">
          <cell r="B24" t="str">
            <v>HONDA ACCORD</v>
          </cell>
          <cell r="C24" t="str">
            <v>LEXUS IS 200</v>
          </cell>
          <cell r="D24" t="str">
            <v>NISSAN CEFIRO</v>
          </cell>
          <cell r="E24" t="str">
            <v>MAZDA SENTIA</v>
          </cell>
          <cell r="F24" t="str">
            <v>TOYOTA AVALON</v>
          </cell>
          <cell r="G24" t="str">
            <v>HONDA ASCOT INNOVA</v>
          </cell>
          <cell r="H24" t="str">
            <v xml:space="preserve">NISSAN LEOPARD </v>
          </cell>
          <cell r="I24" t="str">
            <v>HONDA INSPIRE/SABER</v>
          </cell>
          <cell r="J24" t="str">
            <v>NIS.CEDRIC/GLORIA</v>
          </cell>
          <cell r="K24" t="str">
            <v>TOYOTA CAMRY</v>
          </cell>
        </row>
        <row r="25">
          <cell r="B25" t="str">
            <v>HONDA ASCOT INNOVA</v>
          </cell>
          <cell r="C25" t="str">
            <v>NISSAN SKYLINE</v>
          </cell>
          <cell r="D25" t="str">
            <v>NISSAN MAXIMA</v>
          </cell>
          <cell r="E25" t="str">
            <v>MIT.SIGMA/DIAM.</v>
          </cell>
          <cell r="F25" t="str">
            <v>TOYOTA CAMRY</v>
          </cell>
          <cell r="G25" t="str">
            <v>HONDA TURNEO</v>
          </cell>
          <cell r="H25" t="str">
            <v>LEXUS IS 200</v>
          </cell>
          <cell r="I25" t="str">
            <v>NISSAN CEFIRO</v>
          </cell>
          <cell r="J25" t="str">
            <v xml:space="preserve">NISSAN LEOPARD </v>
          </cell>
          <cell r="K25" t="str">
            <v>TOYOTA WINDOM</v>
          </cell>
        </row>
        <row r="26">
          <cell r="B26" t="str">
            <v>HONDA TURNEO</v>
          </cell>
          <cell r="C26" t="str">
            <v>TOYOTA AVALON Rp</v>
          </cell>
          <cell r="D26" t="str">
            <v>NISSAN LEOPARD</v>
          </cell>
          <cell r="E26" t="str">
            <v>NISSAN LEOPARD</v>
          </cell>
          <cell r="F26" t="str">
            <v>TOYOTA WINDOM</v>
          </cell>
          <cell r="G26" t="str">
            <v xml:space="preserve">KIA ENTERPRISE </v>
          </cell>
          <cell r="H26" t="str">
            <v>NISSAN MAXIMA</v>
          </cell>
          <cell r="I26" t="str">
            <v>NISSAN MAXIMA</v>
          </cell>
        </row>
        <row r="27">
          <cell r="B27" t="str">
            <v xml:space="preserve">KIA ENTERPRISE </v>
          </cell>
          <cell r="C27" t="str">
            <v>NISS.CEDRIC/GLORIA</v>
          </cell>
          <cell r="D27" t="str">
            <v>XEDOS 9</v>
          </cell>
          <cell r="E27" t="str">
            <v>NISS.CEDRIC/GLORIA</v>
          </cell>
          <cell r="F27" t="str">
            <v>XEDOS 9</v>
          </cell>
          <cell r="G27" t="str">
            <v>NISSAN LAUREL</v>
          </cell>
          <cell r="H27" t="str">
            <v>NISSAN SKYLINE</v>
          </cell>
          <cell r="I27" t="str">
            <v>NISSAN SKYLINE</v>
          </cell>
        </row>
        <row r="28">
          <cell r="B28" t="str">
            <v>NISSAN LAUREL</v>
          </cell>
          <cell r="C28" t="str">
            <v>TOY.CHASER</v>
          </cell>
          <cell r="D28" t="str">
            <v>TOYOTA CHASER</v>
          </cell>
          <cell r="E28" t="str">
            <v>TOY.CHASER</v>
          </cell>
          <cell r="F28" t="str">
            <v>TOYOTA CHASER</v>
          </cell>
          <cell r="I28" t="str">
            <v>TOYOTA CHASER</v>
          </cell>
        </row>
        <row r="29">
          <cell r="B29" t="str">
            <v>TOYOTA CENTURY</v>
          </cell>
          <cell r="C29" t="str">
            <v>TOYOTA SOARER/</v>
          </cell>
          <cell r="D29" t="str">
            <v>HYUNDAI GRANDEUR</v>
          </cell>
          <cell r="E29" t="str">
            <v>TOYOTA CROWN/</v>
          </cell>
          <cell r="F29" t="str">
            <v>INFINITI Q45</v>
          </cell>
          <cell r="G29" t="str">
            <v>ACURA CLX</v>
          </cell>
          <cell r="H29" t="str">
            <v>TOYOTA SOARER/</v>
          </cell>
          <cell r="I29" t="str">
            <v>TOYOTA CENTURY</v>
          </cell>
          <cell r="J29" t="str">
            <v>HYUN.GRANDEUR</v>
          </cell>
          <cell r="K29" t="str">
            <v>INFINITI Q-45</v>
          </cell>
          <cell r="L29" t="str">
            <v>TOYOTA .ARISTO/</v>
          </cell>
        </row>
        <row r="30">
          <cell r="B30" t="str">
            <v>T.ARISTO/LEX.GS300</v>
          </cell>
          <cell r="C30" t="str">
            <v>LEXUS SC400</v>
          </cell>
          <cell r="D30" t="str">
            <v>MITS.DEBONAIR</v>
          </cell>
          <cell r="E30" t="str">
            <v>MAJESTA</v>
          </cell>
          <cell r="F30" t="str">
            <v>NISSAN CIMA</v>
          </cell>
          <cell r="G30" t="str">
            <v>DAEWOO LEGEND</v>
          </cell>
          <cell r="H30" t="str">
            <v>LEXUS SC 400</v>
          </cell>
          <cell r="I30" t="str">
            <v>MITSUB.DEBONAIR</v>
          </cell>
          <cell r="J30" t="str">
            <v>MITSUB.DEBONAIR</v>
          </cell>
          <cell r="K30" t="str">
            <v>NISSAN CIMA</v>
          </cell>
          <cell r="L30" t="str">
            <v>LEXUS GS300</v>
          </cell>
        </row>
        <row r="31">
          <cell r="D31" t="str">
            <v>TOYOTA CELSIOR/</v>
          </cell>
          <cell r="E31" t="str">
            <v>NISSAN PRESIDENT</v>
          </cell>
          <cell r="F31" t="str">
            <v>NISSAN PRESIDENT</v>
          </cell>
          <cell r="G31" t="str">
            <v>HONDA LEGEND</v>
          </cell>
          <cell r="H31" t="str">
            <v>TOYOTA CELSIOR/</v>
          </cell>
          <cell r="I31" t="str">
            <v>TOYOTA CROWN/</v>
          </cell>
          <cell r="J31" t="str">
            <v>TOYOTA CROWN/</v>
          </cell>
          <cell r="K31" t="str">
            <v>TOYOTA CELSIOR/</v>
          </cell>
        </row>
        <row r="32">
          <cell r="D32" t="str">
            <v>LEXUS LS 400</v>
          </cell>
          <cell r="E32" t="str">
            <v>TOYOTA ARISTO/</v>
          </cell>
          <cell r="F32" t="str">
            <v>MAJESTA</v>
          </cell>
          <cell r="G32" t="str">
            <v>TOYOTA ARISTO/</v>
          </cell>
          <cell r="H32" t="str">
            <v>MAJESTA</v>
          </cell>
          <cell r="I32" t="str">
            <v>LEXUS LS 400</v>
          </cell>
          <cell r="J32" t="str">
            <v>MAJESTA</v>
          </cell>
          <cell r="K32" t="str">
            <v>LEXUS LS 400</v>
          </cell>
        </row>
        <row r="33">
          <cell r="G33" t="str">
            <v>LEXUS GS-300</v>
          </cell>
        </row>
        <row r="34">
          <cell r="B34" t="str">
            <v>KIA ELAN</v>
          </cell>
          <cell r="C34" t="str">
            <v>DAEWOO MYA</v>
          </cell>
          <cell r="D34" t="str">
            <v>HONDA ARGENTO VIVO</v>
          </cell>
          <cell r="E34" t="str">
            <v>MAZDA MX-3</v>
          </cell>
          <cell r="F34" t="str">
            <v>HONDA PRELUDE</v>
          </cell>
          <cell r="G34" t="str">
            <v>HYUNDAI COUPE'</v>
          </cell>
          <cell r="H34" t="str">
            <v>HYUNDAI COUPE'</v>
          </cell>
          <cell r="I34" t="str">
            <v>DAEWOO MYA</v>
          </cell>
          <cell r="J34" t="str">
            <v>HONDA ARGENTO VIVO</v>
          </cell>
          <cell r="K34" t="str">
            <v>HONDA PRELUDE</v>
          </cell>
          <cell r="L34" t="str">
            <v>KIA ELAN</v>
          </cell>
        </row>
        <row r="35">
          <cell r="B35" t="str">
            <v>MAZDA MX-5</v>
          </cell>
          <cell r="C35" t="str">
            <v>HONDA SSM</v>
          </cell>
          <cell r="D35" t="str">
            <v>HONDA CRX</v>
          </cell>
          <cell r="E35" t="str">
            <v>TOYOTA PASEO</v>
          </cell>
          <cell r="F35" t="str">
            <v>MITSUBISHI FTO</v>
          </cell>
          <cell r="G35" t="str">
            <v>MAZDA MX-5</v>
          </cell>
          <cell r="H35" t="str">
            <v>MAZDA MX-5</v>
          </cell>
          <cell r="I35" t="str">
            <v>MAZDA RX-7</v>
          </cell>
          <cell r="J35" t="str">
            <v>HONDA CRX</v>
          </cell>
          <cell r="K35" t="str">
            <v>MITS.GT-3000</v>
          </cell>
          <cell r="L35" t="str">
            <v>TOYOTA SUPRA</v>
          </cell>
        </row>
        <row r="36">
          <cell r="C36" t="str">
            <v>MAZDA MX-6</v>
          </cell>
          <cell r="D36" t="str">
            <v>MAZDA COSMO</v>
          </cell>
          <cell r="E36" t="str">
            <v>TOYOTA SUPRA</v>
          </cell>
          <cell r="F36" t="str">
            <v>NISSAN LUCINO</v>
          </cell>
          <cell r="G36" t="str">
            <v>MITSUBISHI ECLIPSE</v>
          </cell>
          <cell r="H36" t="str">
            <v>NISSAN LUCINO</v>
          </cell>
          <cell r="I36" t="str">
            <v>MITSUBISHI ECLIPSE</v>
          </cell>
          <cell r="J36" t="str">
            <v>HONDA SSM</v>
          </cell>
          <cell r="K36" t="str">
            <v>MITSUBISHI FTO</v>
          </cell>
        </row>
        <row r="37">
          <cell r="C37" t="str">
            <v>MAZDA RX-7</v>
          </cell>
          <cell r="D37" t="str">
            <v>MITSUB.ECLIPSE</v>
          </cell>
          <cell r="E37" t="str">
            <v xml:space="preserve"> </v>
          </cell>
          <cell r="F37" t="str">
            <v>TOY.COROLLA LEVIN</v>
          </cell>
          <cell r="G37" t="str">
            <v/>
          </cell>
          <cell r="H37" t="str">
            <v>TOY.COROLLA LEVIN</v>
          </cell>
          <cell r="I37" t="str">
            <v>MAZDA MX-6</v>
          </cell>
          <cell r="J37" t="str">
            <v>MAZDA MX-6</v>
          </cell>
          <cell r="K37" t="str">
            <v>NISSAN 300-ZX</v>
          </cell>
        </row>
        <row r="38">
          <cell r="C38" t="str">
            <v>MITS.GT-3000</v>
          </cell>
          <cell r="D38" t="str">
            <v>NISSAN 200 SX</v>
          </cell>
          <cell r="E38" t="str">
            <v>NISSAN 200 SX</v>
          </cell>
          <cell r="F38" t="str">
            <v>NISSAN LUCINO</v>
          </cell>
          <cell r="G38" t="str">
            <v>NISSAN 200 SX</v>
          </cell>
          <cell r="H38" t="str">
            <v>NISSAN LUCINO</v>
          </cell>
          <cell r="J38" t="str">
            <v>NISSAN 200 SX</v>
          </cell>
          <cell r="K38" t="str">
            <v>NISSAN LUCINO</v>
          </cell>
        </row>
        <row r="39">
          <cell r="C39" t="str">
            <v>NISSAN 300 ZX</v>
          </cell>
          <cell r="D39" t="str">
            <v>NISSAN LUCINO</v>
          </cell>
          <cell r="E39" t="str">
            <v>TOYOTA CELICA</v>
          </cell>
          <cell r="F39" t="str">
            <v>TOYOTA MR-S</v>
          </cell>
          <cell r="G39" t="str">
            <v>TOYOTA CELICA</v>
          </cell>
          <cell r="H39" t="str">
            <v>TOYOTA MR-S</v>
          </cell>
          <cell r="J39" t="str">
            <v>TOYOTA CELICA</v>
          </cell>
          <cell r="K39" t="str">
            <v>TOYOTA MR-S</v>
          </cell>
        </row>
        <row r="40">
          <cell r="C40" t="str">
            <v>SUZ.CAPPUCCINO</v>
          </cell>
          <cell r="D40" t="str">
            <v>TOY.COROLLA LEVIN</v>
          </cell>
          <cell r="E40" t="str">
            <v>TOYOTA PASEO</v>
          </cell>
          <cell r="F40" t="str">
            <v>TOYOTA PASEO</v>
          </cell>
          <cell r="J40" t="str">
            <v>TOYOTA PASEO</v>
          </cell>
        </row>
        <row r="41">
          <cell r="C41" t="str">
            <v>TOYOTA MR-S</v>
          </cell>
          <cell r="D41" t="str">
            <v>TOYOTA CELICA</v>
          </cell>
        </row>
        <row r="42">
          <cell r="B42" t="str">
            <v>DAIHATSU TERIOS</v>
          </cell>
          <cell r="C42" t="str">
            <v>ISUZU RODEO Rp</v>
          </cell>
          <cell r="D42" t="str">
            <v>HONDA C-RV Rp</v>
          </cell>
          <cell r="E42" t="str">
            <v>HONDA ACCORD SUV</v>
          </cell>
          <cell r="F42" t="str">
            <v>MITS.PAJERO</v>
          </cell>
          <cell r="G42" t="str">
            <v>DAIHATSU ROCKY</v>
          </cell>
          <cell r="H42" t="str">
            <v>HONDA C-RV</v>
          </cell>
          <cell r="I42" t="str">
            <v>NISS.TERRANO II</v>
          </cell>
          <cell r="J42" t="str">
            <v>TOY.L.C.100</v>
          </cell>
          <cell r="K42" t="str">
            <v>MITS.CHALLENGER</v>
          </cell>
          <cell r="L42" t="str">
            <v>DAIHATSU TERIOS</v>
          </cell>
        </row>
        <row r="43">
          <cell r="B43" t="str">
            <v>ISUZU TROOPER Rp</v>
          </cell>
          <cell r="C43" t="str">
            <v>KIA RETONA</v>
          </cell>
          <cell r="D43" t="str">
            <v>KIA SPORTAGE</v>
          </cell>
          <cell r="E43" t="str">
            <v>HYUNDAI SUV</v>
          </cell>
          <cell r="F43" t="str">
            <v>NISSAN TERRANO Rp</v>
          </cell>
          <cell r="G43" t="str">
            <v>DAIHATSU TERIOS Rp</v>
          </cell>
          <cell r="H43" t="str">
            <v xml:space="preserve">ISUZU RODEO </v>
          </cell>
          <cell r="I43" t="str">
            <v>TOYOTA 4-RUNNER</v>
          </cell>
          <cell r="J43" t="str">
            <v>TOYOTA 4-RUNNER</v>
          </cell>
          <cell r="K43" t="str">
            <v>NISSAN TERRANO</v>
          </cell>
          <cell r="L43" t="str">
            <v>ISUZU TROOPER</v>
          </cell>
        </row>
        <row r="44">
          <cell r="B44" t="str">
            <v>ISUZU VEHICROSS</v>
          </cell>
          <cell r="C44" t="str">
            <v>LEXUS RX-300 (Usa)</v>
          </cell>
          <cell r="D44" t="str">
            <v>SUZUKI JIMNY/SJ</v>
          </cell>
          <cell r="E44" t="str">
            <v>MITS.GALANT SUV</v>
          </cell>
          <cell r="F44" t="str">
            <v>TOYOTA 4-RUNNER Rp</v>
          </cell>
          <cell r="G44" t="str">
            <v>MITS.PAJERO MINI/Jr</v>
          </cell>
          <cell r="H44" t="str">
            <v>SUZUKI X-90</v>
          </cell>
          <cell r="I44" t="str">
            <v>SUBARU FORESTER</v>
          </cell>
          <cell r="J44" t="str">
            <v>KIA RETONA</v>
          </cell>
          <cell r="K44" t="str">
            <v>SUBARU FORESTER</v>
          </cell>
          <cell r="L44" t="str">
            <v>KIA RETONA</v>
          </cell>
        </row>
        <row r="45">
          <cell r="B45" t="str">
            <v>NIS.PATROL GR REST.</v>
          </cell>
          <cell r="C45" t="str">
            <v>(base Camry)</v>
          </cell>
          <cell r="D45" t="str">
            <v>MAZDA SUV</v>
          </cell>
          <cell r="E45" t="str">
            <v>MAZDA SUV</v>
          </cell>
          <cell r="F45" t="str">
            <v>TOYOTA LC PRADO</v>
          </cell>
          <cell r="G45" t="str">
            <v>NISSAN RASHEEN</v>
          </cell>
          <cell r="H45" t="str">
            <v>TOYOTA LC PRADO</v>
          </cell>
          <cell r="I45" t="str">
            <v>NISSAN PATROL GR</v>
          </cell>
          <cell r="K45" t="str">
            <v>TOYOTA LC PRADO</v>
          </cell>
          <cell r="L45" t="str">
            <v>NISSAN PATROL GR</v>
          </cell>
        </row>
        <row r="46">
          <cell r="B46" t="str">
            <v>SUZUKI VITARA</v>
          </cell>
          <cell r="C46" t="str">
            <v>TOY.L.C.80 REST(L.C.100)</v>
          </cell>
          <cell r="D46" t="str">
            <v>TOY.RAV-4</v>
          </cell>
          <cell r="E46" t="str">
            <v>TOY.RAV-4</v>
          </cell>
          <cell r="G46" t="str">
            <v>TOY.RAV-4</v>
          </cell>
        </row>
        <row r="47">
          <cell r="B47" t="str">
            <v>SUBARU FORESTER</v>
          </cell>
        </row>
        <row r="48">
          <cell r="B48" t="str">
            <v>HYUNDAI H-1</v>
          </cell>
          <cell r="C48" t="str">
            <v>MAZDA MPV</v>
          </cell>
          <cell r="D48" t="str">
            <v>DAEWOO R-100</v>
          </cell>
          <cell r="E48" t="str">
            <v>TOYOTA PREVIA</v>
          </cell>
          <cell r="F48" t="str">
            <v>MITS.SPACE GEAR</v>
          </cell>
          <cell r="G48" t="str">
            <v>TOYOTA SIENNA (USA)</v>
          </cell>
          <cell r="H48" t="str">
            <v>HONDA ODISSEY</v>
          </cell>
          <cell r="I48" t="str">
            <v>HONDA STEP WGN</v>
          </cell>
          <cell r="J48" t="str">
            <v>HYUNDAI H-1</v>
          </cell>
          <cell r="K48" t="str">
            <v>MITS.SPACE STAR</v>
          </cell>
          <cell r="L48" t="str">
            <v>MITS.SPACE GEAR</v>
          </cell>
        </row>
        <row r="49">
          <cell r="B49" t="str">
            <v>KIA CARNIVAL</v>
          </cell>
          <cell r="C49" t="str">
            <v>NISSAN PRAIRIE</v>
          </cell>
          <cell r="D49" t="str">
            <v>MITS.SPACE STAR</v>
          </cell>
          <cell r="E49" t="str">
            <v>NISSAN SERENA</v>
          </cell>
          <cell r="F49" t="str">
            <v>NISSAN SERENA</v>
          </cell>
          <cell r="G49" t="str">
            <v>ISUZU OASIS (USA)</v>
          </cell>
          <cell r="H49" t="str">
            <v>HYUNDAI SANTAMO</v>
          </cell>
          <cell r="I49" t="str">
            <v>ISUZU OASIS (USA)</v>
          </cell>
          <cell r="J49" t="str">
            <v>NISSAN QUEST</v>
          </cell>
          <cell r="K49" t="str">
            <v>NISSAN ELGRAND</v>
          </cell>
        </row>
        <row r="50">
          <cell r="B50" t="str">
            <v>MITS.CHARIOT</v>
          </cell>
          <cell r="C50" t="str">
            <v>SUBARU MPV</v>
          </cell>
          <cell r="D50" t="str">
            <v>NISSAN QUEST (USA)</v>
          </cell>
          <cell r="E50" t="str">
            <v>TOY.EMINA/LUCIDA</v>
          </cell>
          <cell r="F50" t="str">
            <v>TOY.EMINA/LUCIDA</v>
          </cell>
          <cell r="G50" t="str">
            <v>KIA CARNIVAL</v>
          </cell>
          <cell r="H50" t="str">
            <v>MITS.CHARIOT</v>
          </cell>
          <cell r="I50" t="str">
            <v>KIA CARNIVAL</v>
          </cell>
          <cell r="J50" t="str">
            <v>TOYOTA IPSUM</v>
          </cell>
          <cell r="K50" t="str">
            <v>TOYOTA IPSUM</v>
          </cell>
        </row>
        <row r="51">
          <cell r="B51" t="str">
            <v>MITS.RVR</v>
          </cell>
          <cell r="C51" t="str">
            <v>TOYOTA IPSUM</v>
          </cell>
          <cell r="D51" t="str">
            <v>MITS.RVR</v>
          </cell>
          <cell r="E51" t="str">
            <v>SUBARU MPV</v>
          </cell>
          <cell r="F51" t="str">
            <v>TOYOTA IPSUM</v>
          </cell>
          <cell r="G51" t="str">
            <v>MITS.RVR</v>
          </cell>
          <cell r="H51" t="str">
            <v>MITS.RVR</v>
          </cell>
          <cell r="I51" t="str">
            <v>SUBARU MPV</v>
          </cell>
        </row>
        <row r="52">
          <cell r="B52" t="str">
            <v>NISSAN ELGRAND</v>
          </cell>
          <cell r="C52" t="str">
            <v xml:space="preserve"> </v>
          </cell>
          <cell r="D52" t="str">
            <v xml:space="preserve"> </v>
          </cell>
          <cell r="G52" t="str">
            <v/>
          </cell>
        </row>
        <row r="53">
          <cell r="B53" t="str">
            <v>TOYOTA SIENNA (USA)</v>
          </cell>
        </row>
        <row r="54">
          <cell r="B54" t="str">
            <v>TOYOTA REGIUS</v>
          </cell>
        </row>
        <row r="55">
          <cell r="B55" t="str">
            <v>(Pianale HI-ACE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>
            <v>1997</v>
          </cell>
        </row>
      </sheetData>
      <sheetData sheetId="74">
        <row r="1">
          <cell r="B1">
            <v>1997</v>
          </cell>
        </row>
      </sheetData>
      <sheetData sheetId="75">
        <row r="1">
          <cell r="B1">
            <v>1997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B1">
            <v>1997</v>
          </cell>
        </row>
      </sheetData>
      <sheetData sheetId="104">
        <row r="1">
          <cell r="B1">
            <v>1997</v>
          </cell>
        </row>
      </sheetData>
      <sheetData sheetId="105">
        <row r="1">
          <cell r="B1">
            <v>1997</v>
          </cell>
        </row>
      </sheetData>
      <sheetData sheetId="106">
        <row r="1">
          <cell r="B1">
            <v>1997</v>
          </cell>
        </row>
      </sheetData>
      <sheetData sheetId="107">
        <row r="1">
          <cell r="B1">
            <v>1997</v>
          </cell>
        </row>
      </sheetData>
      <sheetData sheetId="108">
        <row r="1">
          <cell r="B1">
            <v>1997</v>
          </cell>
        </row>
      </sheetData>
      <sheetData sheetId="109">
        <row r="1">
          <cell r="B1">
            <v>1997</v>
          </cell>
        </row>
      </sheetData>
      <sheetData sheetId="110" refreshError="1"/>
      <sheetData sheetId="111" refreshError="1"/>
      <sheetData sheetId="112" refreshError="1"/>
      <sheetData sheetId="113">
        <row r="1">
          <cell r="B1">
            <v>1997</v>
          </cell>
        </row>
      </sheetData>
      <sheetData sheetId="114" refreshError="1"/>
      <sheetData sheetId="115">
        <row r="1">
          <cell r="B1">
            <v>1997</v>
          </cell>
        </row>
      </sheetData>
      <sheetData sheetId="116">
        <row r="1">
          <cell r="B1">
            <v>1997</v>
          </cell>
        </row>
      </sheetData>
      <sheetData sheetId="117">
        <row r="1">
          <cell r="B1">
            <v>1997</v>
          </cell>
        </row>
      </sheetData>
      <sheetData sheetId="118">
        <row r="1">
          <cell r="B1">
            <v>1997</v>
          </cell>
        </row>
      </sheetData>
      <sheetData sheetId="119">
        <row r="1">
          <cell r="B1">
            <v>1997</v>
          </cell>
        </row>
      </sheetData>
      <sheetData sheetId="120">
        <row r="1">
          <cell r="B1">
            <v>1997</v>
          </cell>
        </row>
      </sheetData>
      <sheetData sheetId="121">
        <row r="1">
          <cell r="B1">
            <v>1997</v>
          </cell>
        </row>
      </sheetData>
      <sheetData sheetId="122">
        <row r="1">
          <cell r="B1">
            <v>1997</v>
          </cell>
        </row>
      </sheetData>
      <sheetData sheetId="123">
        <row r="1">
          <cell r="B1">
            <v>1997</v>
          </cell>
        </row>
      </sheetData>
      <sheetData sheetId="124">
        <row r="1">
          <cell r="B1">
            <v>1997</v>
          </cell>
        </row>
      </sheetData>
      <sheetData sheetId="125">
        <row r="1">
          <cell r="B1">
            <v>1997</v>
          </cell>
        </row>
      </sheetData>
      <sheetData sheetId="126">
        <row r="1">
          <cell r="B1">
            <v>1997</v>
          </cell>
        </row>
      </sheetData>
      <sheetData sheetId="127">
        <row r="1">
          <cell r="B1">
            <v>1997</v>
          </cell>
        </row>
      </sheetData>
      <sheetData sheetId="128">
        <row r="1">
          <cell r="B1">
            <v>1997</v>
          </cell>
        </row>
      </sheetData>
      <sheetData sheetId="129">
        <row r="1">
          <cell r="B1">
            <v>1997</v>
          </cell>
        </row>
      </sheetData>
      <sheetData sheetId="130">
        <row r="1">
          <cell r="B1">
            <v>1997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>
        <row r="1">
          <cell r="B1">
            <v>1997</v>
          </cell>
        </row>
      </sheetData>
      <sheetData sheetId="144">
        <row r="1">
          <cell r="B1">
            <v>1997</v>
          </cell>
        </row>
      </sheetData>
      <sheetData sheetId="145">
        <row r="1">
          <cell r="B1">
            <v>1997</v>
          </cell>
        </row>
      </sheetData>
      <sheetData sheetId="146">
        <row r="1">
          <cell r="B1">
            <v>1997</v>
          </cell>
        </row>
      </sheetData>
      <sheetData sheetId="147">
        <row r="1">
          <cell r="B1">
            <v>1997</v>
          </cell>
        </row>
      </sheetData>
      <sheetData sheetId="148">
        <row r="1">
          <cell r="B1">
            <v>1997</v>
          </cell>
        </row>
      </sheetData>
      <sheetData sheetId="149">
        <row r="1">
          <cell r="B1">
            <v>1997</v>
          </cell>
        </row>
      </sheetData>
      <sheetData sheetId="150">
        <row r="1">
          <cell r="B1">
            <v>1997</v>
          </cell>
        </row>
      </sheetData>
      <sheetData sheetId="151">
        <row r="1">
          <cell r="B1">
            <v>1997</v>
          </cell>
        </row>
      </sheetData>
      <sheetData sheetId="152">
        <row r="1">
          <cell r="B1">
            <v>1997</v>
          </cell>
        </row>
      </sheetData>
      <sheetData sheetId="153">
        <row r="1">
          <cell r="B1">
            <v>1997</v>
          </cell>
        </row>
      </sheetData>
      <sheetData sheetId="154">
        <row r="1">
          <cell r="B1">
            <v>1997</v>
          </cell>
        </row>
      </sheetData>
      <sheetData sheetId="155">
        <row r="1">
          <cell r="B1">
            <v>1997</v>
          </cell>
        </row>
      </sheetData>
      <sheetData sheetId="156"/>
      <sheetData sheetId="157"/>
      <sheetData sheetId="158">
        <row r="1">
          <cell r="B1">
            <v>1997</v>
          </cell>
        </row>
      </sheetData>
      <sheetData sheetId="159">
        <row r="1">
          <cell r="B1">
            <v>1997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>
        <row r="1">
          <cell r="B1">
            <v>1997</v>
          </cell>
        </row>
      </sheetData>
      <sheetData sheetId="184">
        <row r="1">
          <cell r="E1">
            <v>1998</v>
          </cell>
        </row>
      </sheetData>
      <sheetData sheetId="185"/>
      <sheetData sheetId="186">
        <row r="1">
          <cell r="B1">
            <v>1997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>
        <row r="1">
          <cell r="B1">
            <v>1997</v>
          </cell>
        </row>
      </sheetData>
      <sheetData sheetId="200"/>
      <sheetData sheetId="201">
        <row r="1">
          <cell r="B1">
            <v>1997</v>
          </cell>
        </row>
      </sheetData>
      <sheetData sheetId="202">
        <row r="1">
          <cell r="E1">
            <v>1998</v>
          </cell>
        </row>
      </sheetData>
      <sheetData sheetId="203"/>
      <sheetData sheetId="204">
        <row r="1">
          <cell r="B1">
            <v>1997</v>
          </cell>
        </row>
      </sheetData>
      <sheetData sheetId="205"/>
      <sheetData sheetId="206"/>
      <sheetData sheetId="207"/>
      <sheetData sheetId="208"/>
      <sheetData sheetId="209">
        <row r="1">
          <cell r="B1">
            <v>1997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ämissen"/>
      <sheetName val="Investimentos "/>
      <sheetName val=" KP DR (03_02)"/>
      <sheetName val="Workload"/>
      <sheetName val="Assembly Time"/>
      <sheetName val="Material"/>
      <sheetName val="Overheads"/>
      <sheetName val="medium-europe"/>
      <sheetName val="medium-usa)"/>
      <sheetName val="Mehrkosten"/>
      <sheetName val="Absatz Getriebe"/>
      <sheetName val="Personal"/>
      <sheetName val="EurotoolsXRates"/>
      <sheetName val="Übersicht G56"/>
      <sheetName val="Übersicht G60"/>
      <sheetName val="Übersicht G85"/>
      <sheetName val="Übersicht Getribe Gesamt"/>
      <sheetName val="Ergebnis G56"/>
      <sheetName val="Ergebnis G60"/>
      <sheetName val="Ergebnis G85"/>
      <sheetName val="Ergebnis Getriebe Gesamt"/>
      <sheetName val="NA"/>
      <sheetName val="SI Câmbios"/>
      <sheetName val="Modul1"/>
      <sheetName val="Europei"/>
      <sheetName val="Giapponesi in Asia"/>
      <sheetName val="Giapponesi in Europa"/>
      <sheetName val="Giapponesi in Europa N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RESUMO"/>
      <sheetName val="COMPARATIVO"/>
      <sheetName val="ORÇAMENTO ESTAMPOS"/>
      <sheetName val="TabelaTX"/>
      <sheetName val="Equipment"/>
    </sheetNames>
    <sheetDataSet>
      <sheetData sheetId="0"/>
      <sheetData sheetId="1"/>
      <sheetData sheetId="2" refreshError="1">
        <row r="2">
          <cell r="A2" t="str">
            <v>COMPONENTE</v>
          </cell>
          <cell r="B2" t="str">
            <v>PROJETO</v>
          </cell>
          <cell r="C2" t="str">
            <v>PART NUMBER</v>
          </cell>
          <cell r="D2" t="str">
            <v>PART NAME</v>
          </cell>
          <cell r="E2" t="str">
            <v>MATERIAL</v>
          </cell>
          <cell r="F2" t="str">
            <v>ESPESSURA</v>
          </cell>
          <cell r="G2" t="str">
            <v>PRENSA</v>
          </cell>
          <cell r="H2" t="str">
            <v>PROCESSO SUGERIDO</v>
          </cell>
          <cell r="I2" t="str">
            <v>VALOR DOLAR</v>
          </cell>
          <cell r="L2" t="str">
            <v>DATA</v>
          </cell>
          <cell r="M2" t="str">
            <v>MÉDIA / FERRAMENTA</v>
          </cell>
          <cell r="N2" t="str">
            <v>MÉDIA GERAL</v>
          </cell>
        </row>
        <row r="4">
          <cell r="B4" t="str">
            <v>326-3V</v>
          </cell>
          <cell r="C4" t="str">
            <v>51856493 / 51856616</v>
          </cell>
          <cell r="D4" t="str">
            <v>STAFFA PER CANALINO PORTA POST. DX/SX</v>
          </cell>
          <cell r="E4" t="str">
            <v>FE P04 – ZNT/7,5/2S</v>
          </cell>
          <cell r="F4" t="str">
            <v xml:space="preserve">1,20 mm </v>
          </cell>
          <cell r="G4" t="str">
            <v>320t progress</v>
          </cell>
          <cell r="H4" t="str">
            <v>01 FERRAMENTA CX2.01 CALIBRE</v>
          </cell>
          <cell r="I4">
            <v>14688</v>
          </cell>
        </row>
        <row r="5">
          <cell r="B5" t="str">
            <v>PAVIMENTO 326</v>
          </cell>
          <cell r="C5">
            <v>51850390</v>
          </cell>
          <cell r="D5" t="str">
            <v>STAFFA RITEGNO FLESS  COMANDO FRENI</v>
          </cell>
          <cell r="E5" t="str">
            <v>FEP02</v>
          </cell>
          <cell r="F5">
            <v>1.5</v>
          </cell>
          <cell r="H5" t="str">
            <v>01 FERRAMENTA CX2.01 CALIBRE</v>
          </cell>
          <cell r="I5">
            <v>48300</v>
          </cell>
        </row>
        <row r="6">
          <cell r="B6" t="str">
            <v>PAVIMENTO 326</v>
          </cell>
          <cell r="C6">
            <v>51883177</v>
          </cell>
          <cell r="D6" t="str">
            <v>STAFFA FRENO A MANO</v>
          </cell>
          <cell r="E6" t="str">
            <v>FEE 340</v>
          </cell>
          <cell r="F6">
            <v>2</v>
          </cell>
          <cell r="H6" t="str">
            <v>01 FERRAMENTA CX2.01 CALIBRE</v>
          </cell>
          <cell r="I6">
            <v>35200</v>
          </cell>
        </row>
        <row r="7">
          <cell r="B7" t="str">
            <v>FORD B515</v>
          </cell>
          <cell r="C7" t="str">
            <v>CN15 N17496 AA</v>
          </cell>
          <cell r="D7" t="str">
            <v>BRKT WPR MTR MTNG</v>
          </cell>
          <cell r="E7" t="str">
            <v xml:space="preserve"> WSS-M1A365-A13 (NBR 5915 EEP)</v>
          </cell>
          <cell r="F7" t="str">
            <v>1,2 mm</v>
          </cell>
          <cell r="H7" t="str">
            <v>01 FERRAMENTA CX2.01 CALIBRE</v>
          </cell>
          <cell r="I7">
            <v>94135</v>
          </cell>
        </row>
        <row r="8">
          <cell r="B8" t="str">
            <v>FORD B515</v>
          </cell>
          <cell r="C8" t="str">
            <v>CN15 N60100 A  / CN15 N60101 A</v>
          </cell>
          <cell r="D8" t="str">
            <v>REINF. SEAT BELT ANCHOR</v>
          </cell>
          <cell r="E8" t="str">
            <v>WSS-M1A367-A36 (FEE 340)</v>
          </cell>
          <cell r="F8" t="str">
            <v>2,0 mm</v>
          </cell>
          <cell r="H8" t="str">
            <v>01 FERRAMENTA CX2.01 CALIBRE</v>
          </cell>
          <cell r="I8">
            <v>37639</v>
          </cell>
        </row>
        <row r="10">
          <cell r="B10" t="str">
            <v>326-3V</v>
          </cell>
          <cell r="C10">
            <v>51849666</v>
          </cell>
          <cell r="D10" t="str">
            <v>TRAVERSA DIETRO SCHIENALE</v>
          </cell>
          <cell r="E10" t="str">
            <v>FEE 220BH ZNT/F/7,5/2S</v>
          </cell>
          <cell r="F10" t="str">
            <v>1,0 mm</v>
          </cell>
          <cell r="G10" t="str">
            <v>1000T Progressiva</v>
          </cell>
          <cell r="H10" t="str">
            <v>01 FERRAMENTA CX1.01 CALIBRE</v>
          </cell>
          <cell r="I10">
            <v>146398</v>
          </cell>
        </row>
        <row r="11">
          <cell r="B11" t="str">
            <v>PAVIMENTO 326</v>
          </cell>
          <cell r="C11">
            <v>51883168</v>
          </cell>
          <cell r="D11" t="str">
            <v>STAFFA REAZIONE FRENO A MANO</v>
          </cell>
          <cell r="E11" t="str">
            <v>FEP04</v>
          </cell>
          <cell r="F11">
            <v>1.5</v>
          </cell>
          <cell r="H11" t="str">
            <v>01 FERRAMENTA CX2.01 CALIBRE</v>
          </cell>
          <cell r="I11">
            <v>140800</v>
          </cell>
        </row>
        <row r="12">
          <cell r="B12" t="str">
            <v>PAVIMENTO 326</v>
          </cell>
          <cell r="C12" t="str">
            <v>51883196 / 51883202</v>
          </cell>
          <cell r="D12" t="str">
            <v>RINFORZO FISS.ANT.GUIDE SX</v>
          </cell>
          <cell r="E12" t="str">
            <v>FEE340F</v>
          </cell>
          <cell r="F12">
            <v>1.5</v>
          </cell>
          <cell r="H12" t="str">
            <v>01 FERRAMENTA CX2.01 CALIBRE</v>
          </cell>
          <cell r="I12">
            <v>183900</v>
          </cell>
        </row>
        <row r="13">
          <cell r="B13" t="str">
            <v>PAVIMENTO 326</v>
          </cell>
          <cell r="C13" t="str">
            <v>51883201 / 51883193</v>
          </cell>
          <cell r="D13" t="str">
            <v>TRAVERSA SOTTOSEDILE SX</v>
          </cell>
          <cell r="E13" t="str">
            <v>FEE340F</v>
          </cell>
          <cell r="F13">
            <v>1.2</v>
          </cell>
          <cell r="H13" t="str">
            <v>01 FERRAMENTA CX2.01 CALIBRE</v>
          </cell>
          <cell r="I13">
            <v>171900</v>
          </cell>
        </row>
        <row r="14">
          <cell r="B14" t="str">
            <v>PAVIMENTO 326</v>
          </cell>
          <cell r="C14" t="str">
            <v>51883817 / 51883203</v>
          </cell>
          <cell r="D14" t="str">
            <v>SUPPORTO LAT. GUIDA SEDILE DX</v>
          </cell>
          <cell r="E14" t="str">
            <v>FEE340F</v>
          </cell>
          <cell r="F14">
            <v>1.5</v>
          </cell>
          <cell r="H14" t="str">
            <v>01 FERRAMENTA CX2.01 CALIBRE</v>
          </cell>
          <cell r="I14">
            <v>144700</v>
          </cell>
        </row>
        <row r="15">
          <cell r="B15" t="str">
            <v>PAVIMENTO 326</v>
          </cell>
          <cell r="C15">
            <v>51883189</v>
          </cell>
          <cell r="D15" t="str">
            <v>RINFORZO SEDILE DX</v>
          </cell>
          <cell r="E15" t="str">
            <v>FEE340F</v>
          </cell>
          <cell r="F15">
            <v>1.5</v>
          </cell>
          <cell r="H15" t="str">
            <v>01 FERRAMENTA CX2.01 CALIBRE</v>
          </cell>
          <cell r="I15">
            <v>93900</v>
          </cell>
        </row>
        <row r="16">
          <cell r="B16" t="str">
            <v>FORD B515</v>
          </cell>
          <cell r="C16" t="str">
            <v>CN15 N617K65 AA / CN15 N617K66 AA</v>
          </cell>
          <cell r="D16" t="str">
            <v>SUPT FRT ST CSHN RR RH/LH</v>
          </cell>
          <cell r="E16" t="str">
            <v>SEW093_ZSTE340 (FEE 340)</v>
          </cell>
          <cell r="F16" t="str">
            <v>1,6 mm</v>
          </cell>
          <cell r="H16" t="str">
            <v>01 FERRAMENTA CX2.01 CALIBRE</v>
          </cell>
          <cell r="I16">
            <v>126905</v>
          </cell>
        </row>
        <row r="17">
          <cell r="B17" t="str">
            <v>FORD B515</v>
          </cell>
          <cell r="C17" t="str">
            <v>CN15 N27276 AA / CN15 N27277 AA</v>
          </cell>
          <cell r="D17" t="str">
            <v>REINF RR DOOR CHECK ARM RH / LH</v>
          </cell>
          <cell r="E17" t="str">
            <v>WSS-M1A367-A36 (FEE 340)</v>
          </cell>
          <cell r="F17" t="str">
            <v>1,7 mm</v>
          </cell>
          <cell r="H17" t="str">
            <v>01 FERRAMENTA CX2.01 CALIBRE</v>
          </cell>
          <cell r="I17">
            <v>93248</v>
          </cell>
        </row>
        <row r="19">
          <cell r="B19" t="str">
            <v>326-3V</v>
          </cell>
          <cell r="C19">
            <v>51849624</v>
          </cell>
          <cell r="D19" t="str">
            <v>COLLEGAMENTO TRAV. SOTTOL. / DIETROSCHIENALE</v>
          </cell>
          <cell r="E19" t="str">
            <v>FE P04 – ZNT/7,5/2S</v>
          </cell>
          <cell r="F19" t="str">
            <v>0,70 mm</v>
          </cell>
          <cell r="G19" t="str">
            <v>1000/ 400T</v>
          </cell>
          <cell r="H19" t="str">
            <v>04 FERRAMENTAS CX1.01 CALIBRE</v>
          </cell>
          <cell r="I19">
            <v>123027</v>
          </cell>
        </row>
        <row r="20">
          <cell r="B20" t="str">
            <v>326-3V</v>
          </cell>
          <cell r="C20">
            <v>51849620</v>
          </cell>
          <cell r="D20" t="str">
            <v>SCATOLAMENTO TRAV. DIETROSCHIENALE</v>
          </cell>
          <cell r="E20" t="str">
            <v>FE P04 – ZNT/7,5/2S</v>
          </cell>
          <cell r="F20" t="str">
            <v>1,0 mm</v>
          </cell>
          <cell r="H20" t="str">
            <v>05 FERRAMENTAS CX1.01 CALIBRE</v>
          </cell>
          <cell r="I20">
            <v>30378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ivot_mese"/>
      <sheetName val="Pivot_prog"/>
      <sheetName val="Pivot_mese_Vc"/>
      <sheetName val="Pivot_prog_Vc"/>
      <sheetName val="Pivotf3+9"/>
      <sheetName val="Pivotf3+9_vc"/>
      <sheetName val="Actual Vet"/>
      <sheetName val="YTD VET"/>
      <sheetName val="Actual Vet vs FOR"/>
      <sheetName val="YTD VET vs FOR"/>
      <sheetName val="ACT slide LCV"/>
      <sheetName val="YTD slide LCV"/>
      <sheetName val="ACT slide LCV vs FOR"/>
      <sheetName val="YTD slide LCV vs FOR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Segmenti"/>
      <sheetName val="Dati_seg"/>
      <sheetName val="Segmenti_Vc"/>
      <sheetName val="Dati_seg_vc"/>
      <sheetName val="Bdg_vett"/>
      <sheetName val="Pivot_bdg_vett"/>
      <sheetName val="Bdg_vc"/>
      <sheetName val="Pivot_bdg_vc"/>
      <sheetName val="f3+9_vett"/>
      <sheetName val="f3+9_vc"/>
      <sheetName val="YTD VET vs FOR TRIM"/>
      <sheetName val="YTD VET vs FOR SEMESTRE"/>
      <sheetName val="YTD slide LCV vs FOR TRIM"/>
      <sheetName val="YTD slide LCV vs FOR SEMESTRE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Pivot_seg_vc_it"/>
      <sheetName val="f3+9_vett_it"/>
      <sheetName val="Pivotf3+9_it"/>
      <sheetName val="Pivotf3+9_vc_it"/>
      <sheetName val="f3+9_vc_it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_it"/>
      <sheetName val="Segmenti_Bdg"/>
      <sheetName val="Segmenti_Bdg TRIM"/>
      <sheetName val="Segmenti_Bdg SEMESTRE"/>
      <sheetName val="Segmenti_Bdg_it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Segmenti_6+6 (2)"/>
      <sheetName val="Segmenti_6+6_it (2)"/>
      <sheetName val="Segmenti_Bdg (2)"/>
      <sheetName val="Segmenti_Bdg_it (2)"/>
      <sheetName val="6+6 TRIM"/>
      <sheetName val="6+6 LCV TRIM"/>
      <sheetName val="Pivotf3_9"/>
      <sheetName val="Pivotf3_9_vc"/>
      <sheetName val="Pivotf3_9_it"/>
      <sheetName val="Pivotf3_9_vc_it"/>
      <sheetName val="DADOS GERAIS"/>
      <sheetName val="Europei"/>
      <sheetName val="Giapponesi in Asia"/>
      <sheetName val="Giapponesi in Europa"/>
      <sheetName val="Giapponesi in Europa NS"/>
      <sheetName val="CE EURO"/>
      <sheetName val="Dados"/>
      <sheetName val="Macro2"/>
      <sheetName val="riepilogo05"/>
      <sheetName val="Ref"/>
      <sheetName val="DCBeLux"/>
      <sheetName val="DCCH"/>
      <sheetName val="DCDAN"/>
      <sheetName val="DCF"/>
      <sheetName val="DCFA"/>
      <sheetName val="DCI"/>
      <sheetName val="DCNL"/>
      <sheetName val="DCSVE"/>
      <sheetName val="DCUK"/>
      <sheetName val="DCVD"/>
      <sheetName val="GO(C)"/>
      <sheetName val="GO(NS)"/>
      <sheetName val="Gre"/>
      <sheetName val="Ire"/>
      <sheetName val="MIL"/>
      <sheetName val="Nor"/>
      <sheetName val="Por"/>
      <sheetName val="Spa"/>
      <sheetName val="cavi anteriori"/>
      <sheetName val="Counterparties"/>
      <sheetName val="companies"/>
      <sheetName val="Lettera"/>
      <sheetName val="Actual_Vet"/>
      <sheetName val="YTD_VET"/>
      <sheetName val="Actual_Vet_vs_FOR"/>
      <sheetName val="YTD_VET_vs_FOR"/>
      <sheetName val="ACT_slide_LCV"/>
      <sheetName val="YTD_slide_LCV"/>
      <sheetName val="ACT_slide_LCV_vs_FOR"/>
      <sheetName val="YTD_slide_LCV_vs_FOR"/>
      <sheetName val="ANALISI_CONC_AUTO_"/>
      <sheetName val="ANALISI_CONC_LCV"/>
      <sheetName val="YTD_VET_vs_FOR_TRIM"/>
      <sheetName val="YTD_VET_vs_FOR_SEMESTRE"/>
      <sheetName val="YTD_slide_LCV_vs_FOR_TRIM"/>
      <sheetName val="YTD_slide_LCV_vs_FOR_SEMESTRE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Bdg_TRIM"/>
      <sheetName val="Segmenti_Bdg_SEMESTRE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Segmenti_6+6_(2)"/>
      <sheetName val="Segmenti_6+6_it_(2)"/>
      <sheetName val="Segmenti_Bdg_(2)"/>
      <sheetName val="Segmenti_Bdg_it_(2)"/>
      <sheetName val="6+6_TRIM"/>
      <sheetName val="6+6_LCV_TRIM"/>
      <sheetName val="BDados"/>
      <sheetName val="REPORTS"/>
      <sheetName val="7-BS"/>
      <sheetName val="riepilogo"/>
      <sheetName val="Selection"/>
      <sheetName val="FATT"/>
      <sheetName val="ALTRI"/>
      <sheetName val="ItaliaPolonia"/>
      <sheetName val="Main Model"/>
      <sheetName val="Allied Profits"/>
      <sheetName val="Value Analysis - Sheet 1"/>
      <sheetName val="D.B."/>
      <sheetName val="APV-GM (12-06)"/>
      <sheetName val="FPT"/>
    </sheetNames>
    <sheetDataSet>
      <sheetData sheetId="0" refreshError="1">
        <row r="19">
          <cell r="C19" t="str">
            <v>1° QUARTER 2002</v>
          </cell>
        </row>
        <row r="20">
          <cell r="C20" t="str">
            <v>2° QUARTER 2002</v>
          </cell>
        </row>
        <row r="21">
          <cell r="C21" t="str">
            <v>3° QUARTER 2002</v>
          </cell>
        </row>
        <row r="22">
          <cell r="C22" t="str">
            <v>4° QUARTER 2002</v>
          </cell>
        </row>
      </sheetData>
      <sheetData sheetId="1" refreshError="1">
        <row r="66">
          <cell r="B66">
            <v>131041</v>
          </cell>
          <cell r="C66">
            <v>142421</v>
          </cell>
          <cell r="D66">
            <v>111062</v>
          </cell>
          <cell r="E66">
            <v>110638</v>
          </cell>
          <cell r="F66">
            <v>495162</v>
          </cell>
          <cell r="I66">
            <v>129620</v>
          </cell>
          <cell r="J66">
            <v>107482</v>
          </cell>
          <cell r="K66">
            <v>0</v>
          </cell>
          <cell r="L66">
            <v>0</v>
          </cell>
          <cell r="M66">
            <v>237102</v>
          </cell>
        </row>
        <row r="67">
          <cell r="B67">
            <v>1167191</v>
          </cell>
          <cell r="C67">
            <v>1100899</v>
          </cell>
          <cell r="D67">
            <v>953256</v>
          </cell>
          <cell r="E67">
            <v>858147</v>
          </cell>
          <cell r="F67">
            <v>4079493</v>
          </cell>
          <cell r="I67">
            <v>1086162</v>
          </cell>
          <cell r="J67">
            <v>1050525</v>
          </cell>
          <cell r="K67">
            <v>0</v>
          </cell>
          <cell r="L67">
            <v>0</v>
          </cell>
          <cell r="M67">
            <v>2136687</v>
          </cell>
        </row>
        <row r="68">
          <cell r="B68">
            <v>1006168</v>
          </cell>
          <cell r="C68">
            <v>1011248</v>
          </cell>
          <cell r="D68">
            <v>865557</v>
          </cell>
          <cell r="E68">
            <v>798803</v>
          </cell>
          <cell r="F68">
            <v>3681776</v>
          </cell>
          <cell r="I68">
            <v>984771</v>
          </cell>
          <cell r="J68">
            <v>952649</v>
          </cell>
          <cell r="K68">
            <v>0</v>
          </cell>
          <cell r="L68">
            <v>0</v>
          </cell>
          <cell r="M68">
            <v>1937420</v>
          </cell>
        </row>
        <row r="69">
          <cell r="B69">
            <v>734127</v>
          </cell>
          <cell r="C69">
            <v>793584</v>
          </cell>
          <cell r="D69">
            <v>673072</v>
          </cell>
          <cell r="E69">
            <v>633197</v>
          </cell>
          <cell r="F69">
            <v>2833980</v>
          </cell>
          <cell r="I69">
            <v>714164</v>
          </cell>
          <cell r="J69">
            <v>716327</v>
          </cell>
          <cell r="K69">
            <v>0</v>
          </cell>
          <cell r="L69">
            <v>0</v>
          </cell>
          <cell r="M69">
            <v>1430491</v>
          </cell>
        </row>
        <row r="70">
          <cell r="B70">
            <v>274151</v>
          </cell>
          <cell r="C70">
            <v>276205</v>
          </cell>
          <cell r="D70">
            <v>235252</v>
          </cell>
          <cell r="E70">
            <v>229501</v>
          </cell>
          <cell r="F70">
            <v>1015109</v>
          </cell>
          <cell r="I70">
            <v>248749</v>
          </cell>
          <cell r="J70">
            <v>279392</v>
          </cell>
          <cell r="K70">
            <v>0</v>
          </cell>
          <cell r="L70">
            <v>0</v>
          </cell>
          <cell r="M70">
            <v>528141</v>
          </cell>
        </row>
        <row r="71">
          <cell r="B71">
            <v>21753</v>
          </cell>
          <cell r="C71">
            <v>21558</v>
          </cell>
          <cell r="D71">
            <v>18360</v>
          </cell>
          <cell r="E71">
            <v>20165</v>
          </cell>
          <cell r="F71">
            <v>81836</v>
          </cell>
          <cell r="I71">
            <v>24254</v>
          </cell>
          <cell r="J71">
            <v>21522</v>
          </cell>
          <cell r="K71">
            <v>0</v>
          </cell>
          <cell r="L71">
            <v>0</v>
          </cell>
          <cell r="M71">
            <v>45776</v>
          </cell>
        </row>
        <row r="72">
          <cell r="B72">
            <v>63647</v>
          </cell>
          <cell r="C72">
            <v>66794</v>
          </cell>
          <cell r="D72">
            <v>51492</v>
          </cell>
          <cell r="E72">
            <v>36797</v>
          </cell>
          <cell r="F72">
            <v>218730</v>
          </cell>
          <cell r="I72">
            <v>52192</v>
          </cell>
          <cell r="J72">
            <v>58976</v>
          </cell>
          <cell r="K72">
            <v>0</v>
          </cell>
          <cell r="L72">
            <v>0</v>
          </cell>
          <cell r="M72">
            <v>111168</v>
          </cell>
        </row>
        <row r="73">
          <cell r="B73">
            <v>145277</v>
          </cell>
          <cell r="C73">
            <v>134745</v>
          </cell>
          <cell r="D73">
            <v>131502</v>
          </cell>
          <cell r="E73">
            <v>130572</v>
          </cell>
          <cell r="F73">
            <v>542096</v>
          </cell>
          <cell r="I73">
            <v>157663</v>
          </cell>
          <cell r="J73">
            <v>150552</v>
          </cell>
          <cell r="K73">
            <v>0</v>
          </cell>
          <cell r="L73">
            <v>0</v>
          </cell>
          <cell r="M73">
            <v>308215</v>
          </cell>
        </row>
        <row r="74">
          <cell r="B74">
            <v>47125</v>
          </cell>
          <cell r="C74">
            <v>44670</v>
          </cell>
          <cell r="D74">
            <v>37611</v>
          </cell>
          <cell r="E74">
            <v>31918</v>
          </cell>
          <cell r="F74">
            <v>161324</v>
          </cell>
          <cell r="I74">
            <v>38113</v>
          </cell>
          <cell r="J74">
            <v>38223</v>
          </cell>
          <cell r="K74">
            <v>0</v>
          </cell>
          <cell r="L74">
            <v>0</v>
          </cell>
          <cell r="M74">
            <v>76336</v>
          </cell>
        </row>
        <row r="75">
          <cell r="B75">
            <v>303823</v>
          </cell>
          <cell r="C75">
            <v>304308</v>
          </cell>
          <cell r="D75">
            <v>268124</v>
          </cell>
          <cell r="E75">
            <v>252716</v>
          </cell>
          <cell r="F75">
            <v>1128971</v>
          </cell>
          <cell r="I75">
            <v>310558</v>
          </cell>
          <cell r="J75">
            <v>315546</v>
          </cell>
          <cell r="K75">
            <v>0</v>
          </cell>
          <cell r="L75">
            <v>0</v>
          </cell>
          <cell r="M75">
            <v>626104</v>
          </cell>
        </row>
        <row r="76">
          <cell r="B76">
            <v>94191</v>
          </cell>
          <cell r="C76">
            <v>104416</v>
          </cell>
          <cell r="D76">
            <v>83747</v>
          </cell>
          <cell r="E76">
            <v>72675</v>
          </cell>
          <cell r="F76">
            <v>355029</v>
          </cell>
          <cell r="I76">
            <v>84812</v>
          </cell>
          <cell r="J76">
            <v>85060</v>
          </cell>
          <cell r="K76">
            <v>0</v>
          </cell>
          <cell r="L76">
            <v>0</v>
          </cell>
          <cell r="M76">
            <v>169872</v>
          </cell>
        </row>
        <row r="77">
          <cell r="B77">
            <v>43489</v>
          </cell>
          <cell r="C77">
            <v>48716</v>
          </cell>
          <cell r="D77">
            <v>37511</v>
          </cell>
          <cell r="E77">
            <v>41453</v>
          </cell>
          <cell r="F77">
            <v>171169</v>
          </cell>
          <cell r="I77">
            <v>49905</v>
          </cell>
          <cell r="J77">
            <v>55484</v>
          </cell>
          <cell r="K77">
            <v>0</v>
          </cell>
          <cell r="L77">
            <v>0</v>
          </cell>
          <cell r="M77">
            <v>105389</v>
          </cell>
        </row>
        <row r="78">
          <cell r="B78">
            <v>173</v>
          </cell>
          <cell r="C78">
            <v>428</v>
          </cell>
          <cell r="D78">
            <v>44</v>
          </cell>
          <cell r="E78">
            <v>34</v>
          </cell>
          <cell r="F78">
            <v>679</v>
          </cell>
          <cell r="I78">
            <v>47</v>
          </cell>
          <cell r="J78">
            <v>32</v>
          </cell>
          <cell r="K78">
            <v>0</v>
          </cell>
          <cell r="L78">
            <v>0</v>
          </cell>
          <cell r="M78">
            <v>79</v>
          </cell>
        </row>
        <row r="79">
          <cell r="B79">
            <v>756</v>
          </cell>
          <cell r="C79">
            <v>986</v>
          </cell>
          <cell r="D79">
            <v>475</v>
          </cell>
          <cell r="E79">
            <v>390</v>
          </cell>
          <cell r="F79">
            <v>2607</v>
          </cell>
          <cell r="I79">
            <v>502</v>
          </cell>
          <cell r="J79">
            <v>674</v>
          </cell>
          <cell r="K79">
            <v>0</v>
          </cell>
          <cell r="L79">
            <v>0</v>
          </cell>
          <cell r="M79">
            <v>1176</v>
          </cell>
        </row>
        <row r="80">
          <cell r="B80">
            <v>4032912</v>
          </cell>
          <cell r="C80">
            <v>4050978</v>
          </cell>
          <cell r="D80">
            <v>3467065</v>
          </cell>
          <cell r="E80">
            <v>3217006</v>
          </cell>
          <cell r="F80">
            <v>14767961</v>
          </cell>
          <cell r="I80">
            <v>3881512</v>
          </cell>
          <cell r="J80">
            <v>3832444</v>
          </cell>
          <cell r="K80">
            <v>0</v>
          </cell>
          <cell r="L80">
            <v>0</v>
          </cell>
          <cell r="M80">
            <v>7713956</v>
          </cell>
        </row>
      </sheetData>
      <sheetData sheetId="2" refreshError="1"/>
      <sheetData sheetId="3" refreshError="1">
        <row r="51">
          <cell r="B51">
            <v>23415</v>
          </cell>
          <cell r="C51">
            <v>21165</v>
          </cell>
          <cell r="D51">
            <v>19751</v>
          </cell>
          <cell r="E51">
            <v>21812</v>
          </cell>
          <cell r="F51">
            <v>86143</v>
          </cell>
          <cell r="I51">
            <v>22922</v>
          </cell>
          <cell r="J51">
            <v>22193</v>
          </cell>
          <cell r="K51">
            <v>0</v>
          </cell>
          <cell r="L51">
            <v>0</v>
          </cell>
          <cell r="M51">
            <v>45115</v>
          </cell>
        </row>
        <row r="52">
          <cell r="B52">
            <v>64115</v>
          </cell>
          <cell r="C52">
            <v>63323</v>
          </cell>
          <cell r="D52">
            <v>54963</v>
          </cell>
          <cell r="E52">
            <v>68855</v>
          </cell>
          <cell r="F52">
            <v>251256</v>
          </cell>
          <cell r="I52">
            <v>64817</v>
          </cell>
          <cell r="J52">
            <v>61713</v>
          </cell>
          <cell r="K52">
            <v>0</v>
          </cell>
          <cell r="L52">
            <v>0</v>
          </cell>
          <cell r="M52">
            <v>126530</v>
          </cell>
        </row>
        <row r="53">
          <cell r="B53">
            <v>122002</v>
          </cell>
          <cell r="C53">
            <v>121013</v>
          </cell>
          <cell r="D53">
            <v>104420</v>
          </cell>
          <cell r="E53">
            <v>117003</v>
          </cell>
          <cell r="F53">
            <v>464438</v>
          </cell>
          <cell r="I53">
            <v>117457</v>
          </cell>
          <cell r="J53">
            <v>110827</v>
          </cell>
          <cell r="K53">
            <v>0</v>
          </cell>
          <cell r="L53">
            <v>0</v>
          </cell>
          <cell r="M53">
            <v>228284</v>
          </cell>
        </row>
        <row r="54">
          <cell r="B54">
            <v>260226</v>
          </cell>
          <cell r="C54">
            <v>270118</v>
          </cell>
          <cell r="D54">
            <v>228224</v>
          </cell>
          <cell r="E54">
            <v>247418</v>
          </cell>
          <cell r="F54">
            <v>1005986</v>
          </cell>
          <cell r="I54">
            <v>241050</v>
          </cell>
          <cell r="J54">
            <v>264678</v>
          </cell>
          <cell r="K54">
            <v>0</v>
          </cell>
          <cell r="L54">
            <v>0</v>
          </cell>
          <cell r="M54">
            <v>505728</v>
          </cell>
        </row>
        <row r="55">
          <cell r="B55">
            <v>795</v>
          </cell>
          <cell r="C55">
            <v>950</v>
          </cell>
          <cell r="D55">
            <v>807</v>
          </cell>
          <cell r="E55">
            <v>661</v>
          </cell>
          <cell r="F55">
            <v>3213</v>
          </cell>
          <cell r="I55">
            <v>986</v>
          </cell>
          <cell r="J55">
            <v>1086</v>
          </cell>
          <cell r="K55">
            <v>0</v>
          </cell>
          <cell r="L55">
            <v>0</v>
          </cell>
          <cell r="M55">
            <v>2072</v>
          </cell>
        </row>
        <row r="56">
          <cell r="B56">
            <v>470553</v>
          </cell>
          <cell r="C56">
            <v>476569</v>
          </cell>
          <cell r="D56">
            <v>408165</v>
          </cell>
          <cell r="E56">
            <v>455749</v>
          </cell>
          <cell r="F56">
            <v>1811036</v>
          </cell>
          <cell r="I56">
            <v>447232</v>
          </cell>
          <cell r="J56">
            <v>460497</v>
          </cell>
          <cell r="K56">
            <v>0</v>
          </cell>
          <cell r="L56">
            <v>0</v>
          </cell>
          <cell r="M56">
            <v>907729</v>
          </cell>
        </row>
      </sheetData>
      <sheetData sheetId="4" refreshError="1"/>
      <sheetData sheetId="5" refreshError="1">
        <row r="107">
          <cell r="A107" t="str">
            <v>A</v>
          </cell>
        </row>
        <row r="121">
          <cell r="B121">
            <v>132037.29</v>
          </cell>
          <cell r="C121">
            <v>120358.57999999999</v>
          </cell>
          <cell r="D121">
            <v>99270.709999999992</v>
          </cell>
          <cell r="E121">
            <v>93666.41</v>
          </cell>
          <cell r="F121">
            <v>445332.99</v>
          </cell>
        </row>
        <row r="122">
          <cell r="B122">
            <v>1085416.69</v>
          </cell>
          <cell r="C122">
            <v>1033226.75</v>
          </cell>
          <cell r="D122">
            <v>898887.97000000009</v>
          </cell>
          <cell r="E122">
            <v>831007.23</v>
          </cell>
          <cell r="F122">
            <v>3848538.64</v>
          </cell>
        </row>
        <row r="123">
          <cell r="B123">
            <v>975760.89</v>
          </cell>
          <cell r="C123">
            <v>964604.92</v>
          </cell>
          <cell r="D123">
            <v>836594.37</v>
          </cell>
          <cell r="E123">
            <v>771094.22</v>
          </cell>
          <cell r="F123">
            <v>3548054.4000000004</v>
          </cell>
        </row>
        <row r="124">
          <cell r="B124">
            <v>719691.25</v>
          </cell>
          <cell r="C124">
            <v>706221.98</v>
          </cell>
          <cell r="D124">
            <v>618980.61</v>
          </cell>
          <cell r="E124">
            <v>564852.43999999994</v>
          </cell>
          <cell r="F124">
            <v>2609746.2799999998</v>
          </cell>
        </row>
        <row r="125">
          <cell r="B125">
            <v>253449.28</v>
          </cell>
          <cell r="C125">
            <v>265428.44999999995</v>
          </cell>
          <cell r="D125">
            <v>233120.96999999997</v>
          </cell>
          <cell r="E125">
            <v>221182.19</v>
          </cell>
          <cell r="F125">
            <v>973180.8899999999</v>
          </cell>
        </row>
        <row r="126">
          <cell r="B126">
            <v>60110.83</v>
          </cell>
          <cell r="C126">
            <v>80718.95</v>
          </cell>
          <cell r="D126">
            <v>57590.729999999996</v>
          </cell>
          <cell r="E126">
            <v>45749.649999999994</v>
          </cell>
          <cell r="F126">
            <v>244170.16</v>
          </cell>
        </row>
        <row r="127">
          <cell r="B127">
            <v>40449.270000000004</v>
          </cell>
          <cell r="C127">
            <v>47148.44</v>
          </cell>
          <cell r="D127">
            <v>40966.559999999998</v>
          </cell>
          <cell r="E127">
            <v>38216.46</v>
          </cell>
          <cell r="F127">
            <v>166780.73000000001</v>
          </cell>
        </row>
        <row r="128">
          <cell r="B128">
            <v>306705.57</v>
          </cell>
          <cell r="C128">
            <v>305068</v>
          </cell>
          <cell r="D128">
            <v>267333.82</v>
          </cell>
          <cell r="E128">
            <v>253242.72999999998</v>
          </cell>
          <cell r="F128">
            <v>1132350.1200000001</v>
          </cell>
        </row>
        <row r="129">
          <cell r="B129">
            <v>87780.65</v>
          </cell>
          <cell r="C129">
            <v>89280.95</v>
          </cell>
          <cell r="D129">
            <v>79061.790000000008</v>
          </cell>
          <cell r="E129">
            <v>74545.009999999995</v>
          </cell>
          <cell r="F129">
            <v>330668.39999999997</v>
          </cell>
        </row>
        <row r="130">
          <cell r="B130">
            <v>49279.45</v>
          </cell>
          <cell r="C130">
            <v>51917.1</v>
          </cell>
          <cell r="D130">
            <v>45866.76</v>
          </cell>
          <cell r="E130">
            <v>45797.599999999999</v>
          </cell>
          <cell r="F130">
            <v>192860.91</v>
          </cell>
        </row>
        <row r="131">
          <cell r="B131">
            <v>176727.83000000007</v>
          </cell>
          <cell r="C131">
            <v>140716.87999999986</v>
          </cell>
          <cell r="D131">
            <v>128013.71000000014</v>
          </cell>
          <cell r="E131">
            <v>110110.05999999994</v>
          </cell>
          <cell r="F131">
            <v>555568.48</v>
          </cell>
        </row>
        <row r="132">
          <cell r="B132">
            <v>3887409</v>
          </cell>
          <cell r="C132">
            <v>3804691</v>
          </cell>
          <cell r="D132">
            <v>3305688</v>
          </cell>
          <cell r="E132">
            <v>3049464</v>
          </cell>
          <cell r="F132">
            <v>14047252</v>
          </cell>
        </row>
      </sheetData>
      <sheetData sheetId="6" refreshError="1">
        <row r="77">
          <cell r="A77" t="str">
            <v>PU</v>
          </cell>
        </row>
        <row r="91">
          <cell r="B91">
            <v>26491.29</v>
          </cell>
          <cell r="C91">
            <v>27880.77</v>
          </cell>
          <cell r="D91">
            <v>25016.13</v>
          </cell>
          <cell r="E91">
            <v>26285.329999999998</v>
          </cell>
          <cell r="F91">
            <v>105673.52</v>
          </cell>
        </row>
        <row r="92">
          <cell r="B92">
            <v>65124.990000000005</v>
          </cell>
          <cell r="C92">
            <v>63129.97</v>
          </cell>
          <cell r="D92">
            <v>54954.520000000004</v>
          </cell>
          <cell r="E92">
            <v>65170.45</v>
          </cell>
          <cell r="F92">
            <v>248379.93</v>
          </cell>
        </row>
        <row r="93">
          <cell r="B93">
            <v>119269.34</v>
          </cell>
          <cell r="C93">
            <v>119258.57</v>
          </cell>
          <cell r="D93">
            <v>102290.25</v>
          </cell>
          <cell r="E93">
            <v>105912.75</v>
          </cell>
          <cell r="F93">
            <v>446730.91000000003</v>
          </cell>
        </row>
        <row r="94">
          <cell r="B94">
            <v>238681.39</v>
          </cell>
          <cell r="C94">
            <v>250064.71</v>
          </cell>
          <cell r="D94">
            <v>214820.07</v>
          </cell>
          <cell r="E94">
            <v>222796.47000000003</v>
          </cell>
          <cell r="F94">
            <v>926362.6399999999</v>
          </cell>
        </row>
        <row r="95">
          <cell r="B95">
            <v>465.98999999999069</v>
          </cell>
          <cell r="C95">
            <v>7.9800000000104774</v>
          </cell>
          <cell r="D95">
            <v>10.029999999998836</v>
          </cell>
          <cell r="E95">
            <v>7</v>
          </cell>
          <cell r="F95">
            <v>491</v>
          </cell>
        </row>
        <row r="96">
          <cell r="B96">
            <v>450033</v>
          </cell>
          <cell r="C96">
            <v>460342</v>
          </cell>
          <cell r="D96">
            <v>397091</v>
          </cell>
          <cell r="E96">
            <v>420172</v>
          </cell>
          <cell r="F96">
            <v>172763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07">
          <cell r="A107" t="str">
            <v>A</v>
          </cell>
        </row>
        <row r="108">
          <cell r="A108" t="str">
            <v>B</v>
          </cell>
        </row>
        <row r="109">
          <cell r="A109" t="str">
            <v>C</v>
          </cell>
        </row>
        <row r="110">
          <cell r="A110" t="str">
            <v>D</v>
          </cell>
        </row>
        <row r="111">
          <cell r="A111" t="str">
            <v>E</v>
          </cell>
        </row>
        <row r="112">
          <cell r="A112" t="str">
            <v>G</v>
          </cell>
        </row>
        <row r="113">
          <cell r="A113" t="str">
            <v>H</v>
          </cell>
        </row>
        <row r="114">
          <cell r="A114" t="str">
            <v>I</v>
          </cell>
        </row>
        <row r="115">
          <cell r="A115" t="str">
            <v>L0</v>
          </cell>
        </row>
        <row r="116">
          <cell r="A116" t="str">
            <v>L1</v>
          </cell>
        </row>
        <row r="117">
          <cell r="A117" t="str">
            <v>L2</v>
          </cell>
        </row>
        <row r="118">
          <cell r="A118" t="str">
            <v>P</v>
          </cell>
        </row>
        <row r="119">
          <cell r="A119" t="str">
            <v>Totale complessivo</v>
          </cell>
        </row>
        <row r="138">
          <cell r="B138">
            <v>76777</v>
          </cell>
          <cell r="C138">
            <v>78239</v>
          </cell>
          <cell r="D138">
            <v>55144</v>
          </cell>
          <cell r="E138">
            <v>62601</v>
          </cell>
          <cell r="F138">
            <v>272761</v>
          </cell>
          <cell r="I138">
            <v>75789</v>
          </cell>
          <cell r="J138">
            <v>56869</v>
          </cell>
          <cell r="K138">
            <v>0</v>
          </cell>
          <cell r="L138">
            <v>0</v>
          </cell>
          <cell r="M138">
            <v>132658</v>
          </cell>
        </row>
        <row r="139">
          <cell r="B139">
            <v>305215</v>
          </cell>
          <cell r="C139">
            <v>260521</v>
          </cell>
          <cell r="D139">
            <v>190225</v>
          </cell>
          <cell r="E139">
            <v>187372</v>
          </cell>
          <cell r="F139">
            <v>943333</v>
          </cell>
          <cell r="I139">
            <v>249326</v>
          </cell>
          <cell r="J139">
            <v>223366</v>
          </cell>
          <cell r="K139">
            <v>0</v>
          </cell>
          <cell r="L139">
            <v>0</v>
          </cell>
          <cell r="M139">
            <v>472692</v>
          </cell>
        </row>
        <row r="140">
          <cell r="B140">
            <v>146062</v>
          </cell>
          <cell r="C140">
            <v>127108</v>
          </cell>
          <cell r="D140">
            <v>92463</v>
          </cell>
          <cell r="E140">
            <v>102226</v>
          </cell>
          <cell r="F140">
            <v>467859</v>
          </cell>
          <cell r="I140">
            <v>136374</v>
          </cell>
          <cell r="J140">
            <v>112520</v>
          </cell>
          <cell r="K140">
            <v>0</v>
          </cell>
          <cell r="L140">
            <v>0</v>
          </cell>
          <cell r="M140">
            <v>248894</v>
          </cell>
        </row>
        <row r="141">
          <cell r="B141">
            <v>78137</v>
          </cell>
          <cell r="C141">
            <v>78391</v>
          </cell>
          <cell r="D141">
            <v>56835</v>
          </cell>
          <cell r="E141">
            <v>63744</v>
          </cell>
          <cell r="F141">
            <v>277107</v>
          </cell>
          <cell r="I141">
            <v>67201</v>
          </cell>
          <cell r="J141">
            <v>64146</v>
          </cell>
          <cell r="K141">
            <v>0</v>
          </cell>
          <cell r="L141">
            <v>0</v>
          </cell>
          <cell r="M141">
            <v>131347</v>
          </cell>
        </row>
        <row r="142">
          <cell r="B142">
            <v>23692</v>
          </cell>
          <cell r="C142">
            <v>22875</v>
          </cell>
          <cell r="D142">
            <v>16494</v>
          </cell>
          <cell r="E142">
            <v>18114</v>
          </cell>
          <cell r="F142">
            <v>81175</v>
          </cell>
          <cell r="I142">
            <v>20383</v>
          </cell>
          <cell r="J142">
            <v>22900</v>
          </cell>
          <cell r="K142">
            <v>0</v>
          </cell>
          <cell r="L142">
            <v>0</v>
          </cell>
          <cell r="M142">
            <v>43283</v>
          </cell>
        </row>
        <row r="143">
          <cell r="B143">
            <v>1646</v>
          </cell>
          <cell r="C143">
            <v>1523</v>
          </cell>
          <cell r="D143">
            <v>951</v>
          </cell>
          <cell r="E143">
            <v>1607</v>
          </cell>
          <cell r="F143">
            <v>5727</v>
          </cell>
          <cell r="I143">
            <v>2264</v>
          </cell>
          <cell r="J143">
            <v>1584</v>
          </cell>
          <cell r="K143">
            <v>0</v>
          </cell>
          <cell r="L143">
            <v>0</v>
          </cell>
          <cell r="M143">
            <v>3848</v>
          </cell>
        </row>
        <row r="144">
          <cell r="B144">
            <v>7163</v>
          </cell>
          <cell r="C144">
            <v>6739</v>
          </cell>
          <cell r="D144">
            <v>4550</v>
          </cell>
          <cell r="E144">
            <v>3531</v>
          </cell>
          <cell r="F144">
            <v>21983</v>
          </cell>
          <cell r="I144">
            <v>4566</v>
          </cell>
          <cell r="J144">
            <v>4730</v>
          </cell>
          <cell r="K144">
            <v>0</v>
          </cell>
          <cell r="L144">
            <v>0</v>
          </cell>
          <cell r="M144">
            <v>9296</v>
          </cell>
        </row>
        <row r="145">
          <cell r="B145">
            <v>24203</v>
          </cell>
          <cell r="C145">
            <v>21120</v>
          </cell>
          <cell r="D145">
            <v>18631</v>
          </cell>
          <cell r="E145">
            <v>20423</v>
          </cell>
          <cell r="F145">
            <v>84377</v>
          </cell>
          <cell r="I145">
            <v>22526</v>
          </cell>
          <cell r="J145">
            <v>23820</v>
          </cell>
          <cell r="K145">
            <v>0</v>
          </cell>
          <cell r="L145">
            <v>0</v>
          </cell>
          <cell r="M145">
            <v>46346</v>
          </cell>
        </row>
        <row r="146">
          <cell r="B146">
            <v>13841</v>
          </cell>
          <cell r="C146">
            <v>11618</v>
          </cell>
          <cell r="D146">
            <v>9221</v>
          </cell>
          <cell r="E146">
            <v>9285</v>
          </cell>
          <cell r="F146">
            <v>43965</v>
          </cell>
          <cell r="I146">
            <v>11924</v>
          </cell>
          <cell r="J146">
            <v>10426</v>
          </cell>
          <cell r="K146">
            <v>0</v>
          </cell>
          <cell r="L146">
            <v>0</v>
          </cell>
          <cell r="M146">
            <v>22350</v>
          </cell>
        </row>
        <row r="147">
          <cell r="B147">
            <v>54336</v>
          </cell>
          <cell r="C147">
            <v>47446</v>
          </cell>
          <cell r="D147">
            <v>33742</v>
          </cell>
          <cell r="E147">
            <v>35677</v>
          </cell>
          <cell r="F147">
            <v>171201</v>
          </cell>
          <cell r="I147">
            <v>45259</v>
          </cell>
          <cell r="J147">
            <v>45076</v>
          </cell>
          <cell r="K147">
            <v>0</v>
          </cell>
          <cell r="L147">
            <v>0</v>
          </cell>
          <cell r="M147">
            <v>90335</v>
          </cell>
        </row>
        <row r="148">
          <cell r="B148">
            <v>9366</v>
          </cell>
          <cell r="C148">
            <v>9879</v>
          </cell>
          <cell r="D148">
            <v>7222</v>
          </cell>
          <cell r="E148">
            <v>7476</v>
          </cell>
          <cell r="F148">
            <v>33943</v>
          </cell>
          <cell r="I148">
            <v>9083</v>
          </cell>
          <cell r="J148">
            <v>8751</v>
          </cell>
          <cell r="K148">
            <v>0</v>
          </cell>
          <cell r="L148">
            <v>0</v>
          </cell>
          <cell r="M148">
            <v>17834</v>
          </cell>
        </row>
        <row r="149">
          <cell r="B149">
            <v>8121</v>
          </cell>
          <cell r="C149">
            <v>8086</v>
          </cell>
          <cell r="D149">
            <v>5022</v>
          </cell>
          <cell r="E149">
            <v>5644</v>
          </cell>
          <cell r="F149">
            <v>26873</v>
          </cell>
          <cell r="I149">
            <v>6308</v>
          </cell>
          <cell r="J149">
            <v>6512</v>
          </cell>
          <cell r="K149">
            <v>0</v>
          </cell>
          <cell r="L149">
            <v>0</v>
          </cell>
          <cell r="M149">
            <v>12820</v>
          </cell>
        </row>
        <row r="150">
          <cell r="B150">
            <v>748559</v>
          </cell>
          <cell r="C150">
            <v>673545</v>
          </cell>
          <cell r="D150">
            <v>490500</v>
          </cell>
          <cell r="E150">
            <v>517700</v>
          </cell>
          <cell r="F150">
            <v>2430304</v>
          </cell>
          <cell r="I150">
            <v>651003</v>
          </cell>
          <cell r="J150">
            <v>580700</v>
          </cell>
          <cell r="K150">
            <v>0</v>
          </cell>
          <cell r="L150">
            <v>0</v>
          </cell>
          <cell r="M150">
            <v>1231703</v>
          </cell>
        </row>
      </sheetData>
      <sheetData sheetId="46" refreshError="1">
        <row r="77">
          <cell r="A77" t="str">
            <v>PU</v>
          </cell>
        </row>
        <row r="78">
          <cell r="A78" t="str">
            <v>1A</v>
          </cell>
        </row>
        <row r="79">
          <cell r="A79" t="str">
            <v>1B</v>
          </cell>
        </row>
        <row r="80">
          <cell r="A80" t="str">
            <v>2</v>
          </cell>
        </row>
        <row r="81">
          <cell r="A81" t="str">
            <v>Totale complessivo</v>
          </cell>
        </row>
        <row r="101">
          <cell r="B101">
            <v>2462</v>
          </cell>
          <cell r="C101">
            <v>2177</v>
          </cell>
          <cell r="D101">
            <v>1684</v>
          </cell>
          <cell r="E101">
            <v>2402</v>
          </cell>
          <cell r="F101">
            <v>8725</v>
          </cell>
          <cell r="I101">
            <v>1842</v>
          </cell>
          <cell r="J101">
            <v>1853</v>
          </cell>
          <cell r="K101">
            <v>0</v>
          </cell>
          <cell r="L101">
            <v>0</v>
          </cell>
          <cell r="M101">
            <v>3695</v>
          </cell>
        </row>
        <row r="102">
          <cell r="B102">
            <v>7258</v>
          </cell>
          <cell r="C102">
            <v>7504</v>
          </cell>
          <cell r="D102">
            <v>5882</v>
          </cell>
          <cell r="E102">
            <v>10214</v>
          </cell>
          <cell r="F102">
            <v>30858</v>
          </cell>
          <cell r="I102">
            <v>8806</v>
          </cell>
          <cell r="J102">
            <v>9495</v>
          </cell>
          <cell r="K102">
            <v>0</v>
          </cell>
          <cell r="L102">
            <v>0</v>
          </cell>
          <cell r="M102">
            <v>18301</v>
          </cell>
        </row>
        <row r="103">
          <cell r="B103">
            <v>10974</v>
          </cell>
          <cell r="C103">
            <v>11413</v>
          </cell>
          <cell r="D103">
            <v>8132</v>
          </cell>
          <cell r="E103">
            <v>13673</v>
          </cell>
          <cell r="F103">
            <v>44192</v>
          </cell>
          <cell r="I103">
            <v>12185</v>
          </cell>
          <cell r="J103">
            <v>13204</v>
          </cell>
          <cell r="K103">
            <v>0</v>
          </cell>
          <cell r="L103">
            <v>0</v>
          </cell>
          <cell r="M103">
            <v>25389</v>
          </cell>
        </row>
        <row r="104">
          <cell r="B104">
            <v>30616</v>
          </cell>
          <cell r="C104">
            <v>31089</v>
          </cell>
          <cell r="D104">
            <v>23785</v>
          </cell>
          <cell r="E104">
            <v>38076</v>
          </cell>
          <cell r="F104">
            <v>123566</v>
          </cell>
          <cell r="I104">
            <v>31269</v>
          </cell>
          <cell r="J104">
            <v>35808</v>
          </cell>
          <cell r="K104">
            <v>0</v>
          </cell>
          <cell r="L104">
            <v>0</v>
          </cell>
          <cell r="M104">
            <v>67077</v>
          </cell>
        </row>
        <row r="105">
          <cell r="B105">
            <v>51310</v>
          </cell>
          <cell r="C105">
            <v>52183</v>
          </cell>
          <cell r="D105">
            <v>39483</v>
          </cell>
          <cell r="E105">
            <v>64365</v>
          </cell>
          <cell r="F105">
            <v>207341</v>
          </cell>
          <cell r="I105">
            <v>54102</v>
          </cell>
          <cell r="J105">
            <v>60360</v>
          </cell>
          <cell r="K105">
            <v>0</v>
          </cell>
          <cell r="L105">
            <v>0</v>
          </cell>
          <cell r="M105">
            <v>114462</v>
          </cell>
        </row>
      </sheetData>
      <sheetData sheetId="47" refreshError="1"/>
      <sheetData sheetId="48" refreshError="1">
        <row r="116">
          <cell r="B116">
            <v>76577</v>
          </cell>
          <cell r="C116">
            <v>63055.78</v>
          </cell>
          <cell r="D116">
            <v>49195.490000000005</v>
          </cell>
          <cell r="E116">
            <v>48673.88</v>
          </cell>
          <cell r="F116">
            <v>237502.15000000002</v>
          </cell>
        </row>
        <row r="117">
          <cell r="B117">
            <v>251078</v>
          </cell>
          <cell r="C117">
            <v>207108.85000000003</v>
          </cell>
          <cell r="D117">
            <v>161021.15000000002</v>
          </cell>
          <cell r="E117">
            <v>160986.92000000001</v>
          </cell>
          <cell r="F117">
            <v>780194.92</v>
          </cell>
        </row>
        <row r="118">
          <cell r="B118">
            <v>135714</v>
          </cell>
          <cell r="C118">
            <v>116528.54</v>
          </cell>
          <cell r="D118">
            <v>89195.290000000008</v>
          </cell>
          <cell r="E118">
            <v>88978</v>
          </cell>
          <cell r="F118">
            <v>430415.82999999996</v>
          </cell>
        </row>
        <row r="119">
          <cell r="B119">
            <v>66721</v>
          </cell>
          <cell r="C119">
            <v>59711.799999999996</v>
          </cell>
          <cell r="D119">
            <v>46771.74</v>
          </cell>
          <cell r="E119">
            <v>47529.659999999996</v>
          </cell>
          <cell r="F119">
            <v>220734.19999999998</v>
          </cell>
        </row>
        <row r="120">
          <cell r="B120">
            <v>19938</v>
          </cell>
          <cell r="C120">
            <v>16449.21</v>
          </cell>
          <cell r="D120">
            <v>13586.81</v>
          </cell>
          <cell r="E120">
            <v>17016.669999999998</v>
          </cell>
          <cell r="F120">
            <v>66990.69</v>
          </cell>
        </row>
        <row r="121">
          <cell r="B121">
            <v>4298</v>
          </cell>
          <cell r="C121">
            <v>6382.77</v>
          </cell>
          <cell r="D121">
            <v>5067.75</v>
          </cell>
          <cell r="E121">
            <v>2710.2700000000004</v>
          </cell>
          <cell r="F121">
            <v>18458.79</v>
          </cell>
        </row>
        <row r="122">
          <cell r="B122">
            <v>11845</v>
          </cell>
          <cell r="C122">
            <v>9869.5299999999988</v>
          </cell>
          <cell r="D122">
            <v>7729.49</v>
          </cell>
          <cell r="E122">
            <v>7618.4500000000007</v>
          </cell>
          <cell r="F122">
            <v>37062.47</v>
          </cell>
        </row>
        <row r="123">
          <cell r="B123">
            <v>44690</v>
          </cell>
          <cell r="C123">
            <v>37833.649999999994</v>
          </cell>
          <cell r="D123">
            <v>29529.25</v>
          </cell>
          <cell r="E123">
            <v>29183.98</v>
          </cell>
          <cell r="F123">
            <v>141236.88</v>
          </cell>
        </row>
        <row r="124">
          <cell r="B124">
            <v>8921</v>
          </cell>
          <cell r="C124">
            <v>7728.56</v>
          </cell>
          <cell r="D124">
            <v>6776.6100000000006</v>
          </cell>
          <cell r="E124">
            <v>6505.03</v>
          </cell>
          <cell r="F124">
            <v>29931.200000000001</v>
          </cell>
        </row>
        <row r="125">
          <cell r="B125">
            <v>6509</v>
          </cell>
          <cell r="C125">
            <v>5483.07</v>
          </cell>
          <cell r="D125">
            <v>4308.99</v>
          </cell>
          <cell r="E125">
            <v>4232.47</v>
          </cell>
          <cell r="F125">
            <v>20533.53</v>
          </cell>
        </row>
        <row r="126">
          <cell r="B126">
            <v>24709</v>
          </cell>
          <cell r="C126">
            <v>18155.239999999962</v>
          </cell>
          <cell r="D126">
            <v>14263.430000000011</v>
          </cell>
          <cell r="E126">
            <v>9811.6699999999419</v>
          </cell>
          <cell r="F126">
            <v>66939.339999999909</v>
          </cell>
        </row>
        <row r="127">
          <cell r="B127">
            <v>651000</v>
          </cell>
          <cell r="C127">
            <v>548307</v>
          </cell>
          <cell r="D127">
            <v>427446</v>
          </cell>
          <cell r="E127">
            <v>423247</v>
          </cell>
          <cell r="F127">
            <v>2050000</v>
          </cell>
        </row>
      </sheetData>
      <sheetData sheetId="49" refreshError="1">
        <row r="81">
          <cell r="B81">
            <v>2222</v>
          </cell>
          <cell r="C81">
            <v>2033</v>
          </cell>
          <cell r="D81">
            <v>1544</v>
          </cell>
          <cell r="E81">
            <v>1786</v>
          </cell>
          <cell r="F81">
            <v>7585</v>
          </cell>
        </row>
        <row r="82">
          <cell r="B82">
            <v>8917</v>
          </cell>
          <cell r="C82">
            <v>10979</v>
          </cell>
          <cell r="D82">
            <v>10963</v>
          </cell>
          <cell r="E82">
            <v>17834</v>
          </cell>
          <cell r="F82">
            <v>48693</v>
          </cell>
        </row>
        <row r="83">
          <cell r="B83">
            <v>12400</v>
          </cell>
          <cell r="C83">
            <v>10203</v>
          </cell>
          <cell r="D83">
            <v>8864</v>
          </cell>
          <cell r="E83">
            <v>10778</v>
          </cell>
          <cell r="F83">
            <v>42245</v>
          </cell>
        </row>
        <row r="84">
          <cell r="B84">
            <v>30923</v>
          </cell>
          <cell r="C84">
            <v>30933</v>
          </cell>
          <cell r="D84">
            <v>22946</v>
          </cell>
          <cell r="E84">
            <v>32154</v>
          </cell>
          <cell r="F84">
            <v>116956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>
            <v>54462</v>
          </cell>
          <cell r="C86">
            <v>54148</v>
          </cell>
          <cell r="D86">
            <v>44317</v>
          </cell>
          <cell r="E86">
            <v>62552</v>
          </cell>
          <cell r="F86">
            <v>21547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Forms"/>
      <sheetName val="Dados"/>
      <sheetName val="Foglio2"/>
      <sheetName val="EurotoolsX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IMPACTO_CISAO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ategory"/>
      <sheetName val="TDB(sintesi)"/>
      <sheetName val="Comparison Data"/>
      <sheetName val="for Rob C"/>
      <sheetName val="Admin"/>
      <sheetName val="Data 2007"/>
      <sheetName val="Pivot6+6_vet"/>
      <sheetName val="Pivot6+6_it"/>
      <sheetName val="CALEND"/>
      <sheetName val="Ref"/>
      <sheetName val="Sheet2"/>
      <sheetName val="Drop-Down Lists"/>
      <sheetName val="Notes"/>
      <sheetName val="Summary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</row>
        <row r="61">
          <cell r="C61" t="str">
            <v>2002 4.7L Capacity</v>
          </cell>
        </row>
        <row r="62">
          <cell r="C62" t="str">
            <v>NV5600 Capacity (40K to 60K)</v>
          </cell>
        </row>
        <row r="63">
          <cell r="C63" t="str">
            <v>2003 EMCC Program</v>
          </cell>
        </row>
        <row r="64">
          <cell r="C64" t="str">
            <v>2003 1.6L JR BUX</v>
          </cell>
        </row>
        <row r="65">
          <cell r="C65" t="str">
            <v>2003 42RLE - New Case Line + HB/NB</v>
          </cell>
        </row>
        <row r="66">
          <cell r="C66" t="str">
            <v>2004 Allison Cap</v>
          </cell>
        </row>
        <row r="67">
          <cell r="C67" t="str">
            <v>2004 LX 5.7L Cap S/F</v>
          </cell>
        </row>
        <row r="68">
          <cell r="C68" t="str">
            <v>2004 Axle Program</v>
          </cell>
        </row>
        <row r="69">
          <cell r="C69" t="str">
            <v>2004 65RFE Program - 1.5M Units (LX)</v>
          </cell>
        </row>
        <row r="70">
          <cell r="C70" t="str">
            <v>65RFE @ 1.4M Units - Outsourcing Issue</v>
          </cell>
        </row>
        <row r="71">
          <cell r="C71" t="str">
            <v>2004 On-Board Trans Controller</v>
          </cell>
        </row>
        <row r="72">
          <cell r="C72" t="str">
            <v>2005 CVT Program - Revised Estimate</v>
          </cell>
        </row>
        <row r="73">
          <cell r="C73" t="str">
            <v>2005 1.6L BUX - Supercharged for BUX</v>
          </cell>
        </row>
        <row r="74">
          <cell r="C74" t="str">
            <v>2006 3.XL EB Manual</v>
          </cell>
        </row>
        <row r="75">
          <cell r="C75" t="str">
            <v>2006 VVT 2.7L Engine - Add VVT</v>
          </cell>
        </row>
        <row r="76">
          <cell r="C76" t="str">
            <v>2007 1.6L Alum Block - Add Alum Block to 1.6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(Fiat Alfa Lancia)"/>
      <sheetName val="Graf_FIAT_1"/>
      <sheetName val="Graf_FIAT_2"/>
      <sheetName val="Graf_ALFA"/>
      <sheetName val="Graf_LANCIA"/>
      <sheetName val="Vers_TOP(16)"/>
      <sheetName val="Vers_TOP_16_"/>
      <sheetName val="Fatturato Rag1 2002"/>
      <sheetName val="Budget 2002 MM"/>
      <sheetName val="Criteria"/>
      <sheetName val="TITLE"/>
      <sheetName val="dati riduzione"/>
      <sheetName val="Pivotf3+9"/>
      <sheetName val="Pivotf3+9_it"/>
      <sheetName val="Pivotf3+9_vc"/>
      <sheetName val="Pivotf3+9_vc_it"/>
      <sheetName val="Pivot_seg_it"/>
      <sheetName val="Pivot_seg_vc_it"/>
      <sheetName val="Pivot_mese"/>
      <sheetName val="Pivot_mese_Vc"/>
      <sheetName val="Copertina"/>
      <sheetName val="Essbase"/>
      <sheetName val="MUTAÇÕES"/>
      <sheetName val="DRE"/>
      <sheetName val="BANCO"/>
      <sheetName val="ADM-VENDAS"/>
      <sheetName val="mat."/>
      <sheetName val="DATA list"/>
      <sheetName val="Costi e Inv.D.B. FIAT"/>
      <sheetName val="2.대외공문"/>
      <sheetName val="netmatl."/>
      <sheetName val="B0_111350"/>
      <sheetName val="RESumen sIN PIC"/>
      <sheetName val="PREV-DIR"/>
      <sheetName val="NORME"/>
      <sheetName val="Datos"/>
      <sheetName val="4104"/>
      <sheetName val="Dati_(Fiat_Alfa_Lancia)"/>
      <sheetName val="Fatturato_Rag1_2002"/>
      <sheetName val="Budget_2002_MM"/>
      <sheetName val="dati_riduzione"/>
      <sheetName val="mat_"/>
      <sheetName val="DATA_list"/>
      <sheetName val="netmatl_"/>
      <sheetName val="Costi_e_Inv_D_B__FIAT"/>
      <sheetName val="2_대외공문"/>
      <sheetName val="RESumen_sIN_PIC"/>
      <sheetName val="FERIADOS"/>
      <sheetName val="Curva DI Pre"/>
      <sheetName val="ACT vs AOP"/>
      <sheetName val="MUTA??ES"/>
      <sheetName val="Dati Storici"/>
      <sheetName val="estraz.apert.2001"/>
      <sheetName val="Europei"/>
      <sheetName val="Giapponesi in Asia"/>
      <sheetName val="Giapponesi in Europa"/>
      <sheetName val="Giapponesi in Europa NS"/>
      <sheetName val="Assumption Data"/>
      <sheetName val="RofExch"/>
      <sheetName val="843 TOTALE"/>
      <sheetName val="razão 092005"/>
      <sheetName val="Dati_(Fiat_Alfa_Lancia)1"/>
      <sheetName val="Fatturato_Rag1_20021"/>
      <sheetName val="Budget_2002_MM1"/>
      <sheetName val="dati_riduzione1"/>
      <sheetName val="Costi_e_Inv_D_B__FIAT1"/>
      <sheetName val="DATA_list1"/>
      <sheetName val="mat_1"/>
      <sheetName val="Dati_(Fiat_Alfa_Lancia)2"/>
      <sheetName val="Fatturato_Rag1_20022"/>
      <sheetName val="Budget_2002_MM2"/>
      <sheetName val="dati_riduzione2"/>
      <sheetName val="Costi_e_Inv_D_B__FIAT2"/>
      <sheetName val="DATA_list2"/>
      <sheetName val="mat_2"/>
      <sheetName val="netmatl_1"/>
      <sheetName val="2_대외공문1"/>
      <sheetName val="RESumen_sIN_PIC1"/>
      <sheetName val=""/>
      <sheetName val="Ind detail"/>
      <sheetName val="Lead"/>
      <sheetName val="Links"/>
      <sheetName val="Anexo 3"/>
      <sheetName val="Taxas"/>
      <sheetName val="Clientes LP"/>
      <sheetName val="Mov Diferido"/>
      <sheetName val="Mov Clientes CP"/>
      <sheetName val="Mov Imobilizado"/>
      <sheetName val="Dati_(Fiat_Alfa_Lancia)3"/>
      <sheetName val="Fatturato_Rag1_20023"/>
      <sheetName val="Budget_2002_MM3"/>
      <sheetName val="dati_riduzione3"/>
      <sheetName val="Costi_e_Inv_D_B__FIAT3"/>
      <sheetName val="DATA_list3"/>
      <sheetName val="mat_3"/>
      <sheetName val="netmatl_2"/>
      <sheetName val="2_대외공문2"/>
      <sheetName val="RESumen_sIN_PIC2"/>
      <sheetName val="ACT_vs_AOP"/>
      <sheetName val="Assumption_Data"/>
      <sheetName val="Curva_DI_Pre"/>
      <sheetName val="netmatl_3"/>
      <sheetName val="RESumen_sIN_PIC3"/>
      <sheetName val="2_대외공문3"/>
      <sheetName val="ACT_vs_AOP1"/>
      <sheetName val="Assumption_Data1"/>
      <sheetName val="Curva_DI_Pre1"/>
      <sheetName val="C MATRIX Op.100-130 calc form"/>
      <sheetName val="PTR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E7" t="str">
            <v>TOTALE COSTO A CAPACITA' PRATICA</v>
          </cell>
        </row>
        <row r="8">
          <cell r="A8" t="str">
            <v>CODICESINCOM</v>
          </cell>
          <cell r="B8" t="str">
            <v>DESCRIZIONE</v>
          </cell>
          <cell r="C8" t="str">
            <v>Vol. Mod.Cons. 06/99</v>
          </cell>
          <cell r="D8">
            <v>0</v>
          </cell>
          <cell r="E8" t="str">
            <v>STDFISSO</v>
          </cell>
          <cell r="F8" t="str">
            <v>31-12</v>
          </cell>
          <cell r="G8" t="str">
            <v>GENNAIO</v>
          </cell>
          <cell r="H8" t="str">
            <v>FEBBRAIO</v>
          </cell>
          <cell r="I8" t="str">
            <v>MARZO</v>
          </cell>
          <cell r="J8" t="str">
            <v>APRILE</v>
          </cell>
          <cell r="K8" t="str">
            <v>MAGGIO</v>
          </cell>
          <cell r="L8" t="str">
            <v>GIUGNO</v>
          </cell>
          <cell r="M8" t="str">
            <v>LUGLIO</v>
          </cell>
          <cell r="N8">
            <v>0</v>
          </cell>
          <cell r="O8" t="str">
            <v>SETTEMBRE</v>
          </cell>
          <cell r="P8" t="str">
            <v>OTTOBRE</v>
          </cell>
          <cell r="Q8" t="str">
            <v>NOVEMBRE</v>
          </cell>
          <cell r="R8" t="str">
            <v>DICEMBRE</v>
          </cell>
        </row>
        <row r="10">
          <cell r="A10" t="str">
            <v>141. 115. 2</v>
          </cell>
          <cell r="B10" t="str">
            <v>PANDA 899 YOUNG CEE2</v>
          </cell>
          <cell r="C10">
            <v>13740</v>
          </cell>
        </row>
        <row r="11">
          <cell r="A11" t="str">
            <v>Budget</v>
          </cell>
          <cell r="B11">
            <v>0</v>
          </cell>
          <cell r="C11">
            <v>0</v>
          </cell>
          <cell r="D11">
            <v>0</v>
          </cell>
          <cell r="E11">
            <v>6635</v>
          </cell>
          <cell r="F11">
            <v>0</v>
          </cell>
          <cell r="G11">
            <v>6243</v>
          </cell>
          <cell r="H11">
            <v>6299</v>
          </cell>
          <cell r="I11">
            <v>6316</v>
          </cell>
          <cell r="J11">
            <v>6249</v>
          </cell>
          <cell r="K11">
            <v>6257</v>
          </cell>
          <cell r="L11">
            <v>6287</v>
          </cell>
          <cell r="M11">
            <v>6255</v>
          </cell>
          <cell r="N11">
            <v>0</v>
          </cell>
          <cell r="O11">
            <v>6272</v>
          </cell>
          <cell r="P11">
            <v>6272</v>
          </cell>
          <cell r="Q11">
            <v>6256</v>
          </cell>
          <cell r="R11">
            <v>6290</v>
          </cell>
        </row>
        <row r="12">
          <cell r="A12" t="str">
            <v>Consuntivo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487</v>
          </cell>
          <cell r="G12">
            <v>0</v>
          </cell>
          <cell r="H12">
            <v>6437</v>
          </cell>
          <cell r="I12">
            <v>6315</v>
          </cell>
          <cell r="J12">
            <v>6326</v>
          </cell>
          <cell r="K12">
            <v>634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Riprevision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296</v>
          </cell>
          <cell r="M13">
            <v>6147</v>
          </cell>
          <cell r="N13">
            <v>0</v>
          </cell>
          <cell r="O13">
            <v>6272</v>
          </cell>
          <cell r="P13">
            <v>0</v>
          </cell>
          <cell r="Q13">
            <v>0</v>
          </cell>
          <cell r="R13">
            <v>6261</v>
          </cell>
        </row>
        <row r="14">
          <cell r="A14" t="str">
            <v>% Cons/31-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00</v>
          </cell>
          <cell r="G14">
            <v>0</v>
          </cell>
          <cell r="H14">
            <v>99.229227686141513</v>
          </cell>
          <cell r="I14">
            <v>97.348543240326819</v>
          </cell>
          <cell r="J14">
            <v>97.518113149375679</v>
          </cell>
          <cell r="K14">
            <v>97.84183752119624</v>
          </cell>
          <cell r="L14">
            <v>97.055649761060579</v>
          </cell>
          <cell r="M14">
            <v>94.758748265762293</v>
          </cell>
          <cell r="N14">
            <v>0</v>
          </cell>
          <cell r="O14">
            <v>96.68567905040851</v>
          </cell>
          <cell r="P14">
            <v>0</v>
          </cell>
          <cell r="Q14">
            <v>0</v>
          </cell>
          <cell r="R14">
            <v>96.516109141359635</v>
          </cell>
        </row>
        <row r="15">
          <cell r="A15" t="str">
            <v>% Cons/Std</v>
          </cell>
          <cell r="B15">
            <v>0</v>
          </cell>
          <cell r="C15">
            <v>0</v>
          </cell>
          <cell r="D15">
            <v>0</v>
          </cell>
          <cell r="E15">
            <v>100</v>
          </cell>
          <cell r="F15">
            <v>0</v>
          </cell>
          <cell r="G15">
            <v>0</v>
          </cell>
          <cell r="H15">
            <v>97.015825169555399</v>
          </cell>
          <cell r="I15">
            <v>95.177091183119828</v>
          </cell>
          <cell r="J15">
            <v>95.342878673700071</v>
          </cell>
          <cell r="K15">
            <v>95.659382064807843</v>
          </cell>
          <cell r="L15">
            <v>94.890730972117552</v>
          </cell>
          <cell r="M15">
            <v>92.645064054257716</v>
          </cell>
          <cell r="N15">
            <v>0</v>
          </cell>
          <cell r="O15">
            <v>94.52901281085154</v>
          </cell>
          <cell r="P15">
            <v>0</v>
          </cell>
          <cell r="Q15">
            <v>0</v>
          </cell>
          <cell r="R15">
            <v>94.363225320271297</v>
          </cell>
        </row>
        <row r="16">
          <cell r="A16" t="str">
            <v>% Cons/Bd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02.19082394030798</v>
          </cell>
          <cell r="I16">
            <v>99.98416719442686</v>
          </cell>
          <cell r="J16">
            <v>101.23219715154426</v>
          </cell>
          <cell r="K16">
            <v>101.43838900431517</v>
          </cell>
          <cell r="L16">
            <v>100.14315253698108</v>
          </cell>
          <cell r="M16">
            <v>98.273381294964025</v>
          </cell>
          <cell r="N16">
            <v>0</v>
          </cell>
          <cell r="O16">
            <v>100</v>
          </cell>
          <cell r="P16">
            <v>0</v>
          </cell>
          <cell r="Q16">
            <v>0</v>
          </cell>
          <cell r="R16">
            <v>99.538950715421308</v>
          </cell>
        </row>
        <row r="18">
          <cell r="A18" t="str">
            <v>176. 621. 1</v>
          </cell>
          <cell r="B18" t="str">
            <v>PUNTO 1100 3P SOLE</v>
          </cell>
          <cell r="C18">
            <v>19490.221685689205</v>
          </cell>
        </row>
        <row r="19">
          <cell r="A19" t="str">
            <v>Budget</v>
          </cell>
          <cell r="B19">
            <v>0</v>
          </cell>
          <cell r="C19">
            <v>0</v>
          </cell>
          <cell r="D19">
            <v>0</v>
          </cell>
          <cell r="E19">
            <v>7568</v>
          </cell>
          <cell r="F19">
            <v>0</v>
          </cell>
          <cell r="G19">
            <v>7191</v>
          </cell>
          <cell r="H19">
            <v>7215</v>
          </cell>
          <cell r="I19">
            <v>7218</v>
          </cell>
          <cell r="J19">
            <v>7174</v>
          </cell>
          <cell r="K19">
            <v>7186</v>
          </cell>
          <cell r="L19">
            <v>7206</v>
          </cell>
          <cell r="M19">
            <v>7200</v>
          </cell>
          <cell r="N19">
            <v>0</v>
          </cell>
          <cell r="O19">
            <v>7191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Consuntiv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7551</v>
          </cell>
          <cell r="G20">
            <v>0</v>
          </cell>
          <cell r="H20">
            <v>7274</v>
          </cell>
          <cell r="I20">
            <v>7194</v>
          </cell>
          <cell r="J20">
            <v>7178</v>
          </cell>
          <cell r="K20">
            <v>719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Riprevision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261</v>
          </cell>
          <cell r="M21">
            <v>721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% Cons/31-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100</v>
          </cell>
          <cell r="G22">
            <v>0</v>
          </cell>
          <cell r="H22">
            <v>96.33161170705867</v>
          </cell>
          <cell r="I22">
            <v>95.272149384187514</v>
          </cell>
          <cell r="J22">
            <v>95.060256919613295</v>
          </cell>
          <cell r="K22">
            <v>95.272149384187514</v>
          </cell>
          <cell r="L22">
            <v>96.159449079592108</v>
          </cell>
          <cell r="M22">
            <v>95.56350152297709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% Cons/Std</v>
          </cell>
          <cell r="B23">
            <v>0</v>
          </cell>
          <cell r="C23">
            <v>0</v>
          </cell>
          <cell r="D23">
            <v>0</v>
          </cell>
          <cell r="E23">
            <v>100</v>
          </cell>
          <cell r="F23">
            <v>0</v>
          </cell>
          <cell r="G23">
            <v>0</v>
          </cell>
          <cell r="H23">
            <v>96.11522198731501</v>
          </cell>
          <cell r="I23">
            <v>95.058139534883722</v>
          </cell>
          <cell r="J23">
            <v>94.846723044397464</v>
          </cell>
          <cell r="K23">
            <v>95.058139534883722</v>
          </cell>
          <cell r="L23">
            <v>95.943446088794929</v>
          </cell>
          <cell r="M23">
            <v>95.34883720930233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Cons/Bd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0.81774081774083</v>
          </cell>
          <cell r="I24">
            <v>99.667497921862008</v>
          </cell>
          <cell r="J24">
            <v>100.05575689991637</v>
          </cell>
          <cell r="K24">
            <v>100.1113275814083</v>
          </cell>
          <cell r="L24">
            <v>100.76325284485151</v>
          </cell>
          <cell r="M24">
            <v>100.222222222222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6">
          <cell r="A26" t="str">
            <v>176. 651. 1</v>
          </cell>
          <cell r="B26" t="str">
            <v>PUNTO 1200 SPI 5P STAR</v>
          </cell>
          <cell r="C26">
            <v>14478.450395083404</v>
          </cell>
        </row>
        <row r="27">
          <cell r="A27" t="str">
            <v>Budget</v>
          </cell>
          <cell r="B27">
            <v>0</v>
          </cell>
          <cell r="C27">
            <v>0</v>
          </cell>
          <cell r="D27">
            <v>0</v>
          </cell>
          <cell r="E27">
            <v>8623</v>
          </cell>
          <cell r="F27">
            <v>0</v>
          </cell>
          <cell r="G27">
            <v>8120</v>
          </cell>
          <cell r="H27">
            <v>8121</v>
          </cell>
          <cell r="I27">
            <v>8125</v>
          </cell>
          <cell r="J27">
            <v>8078</v>
          </cell>
          <cell r="K27">
            <v>8138</v>
          </cell>
          <cell r="L27">
            <v>8154</v>
          </cell>
          <cell r="M27">
            <v>811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Consuntiv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8623</v>
          </cell>
          <cell r="G28">
            <v>0</v>
          </cell>
          <cell r="H28">
            <v>8182</v>
          </cell>
          <cell r="I28">
            <v>8182</v>
          </cell>
          <cell r="J28">
            <v>8134</v>
          </cell>
          <cell r="K28">
            <v>819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Riprevision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8133</v>
          </cell>
          <cell r="M29">
            <v>813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% Cons/31-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100</v>
          </cell>
          <cell r="G30">
            <v>0</v>
          </cell>
          <cell r="H30">
            <v>94.885770613475586</v>
          </cell>
          <cell r="I30">
            <v>94.885770613475586</v>
          </cell>
          <cell r="J30">
            <v>94.329119795894698</v>
          </cell>
          <cell r="K30">
            <v>95.071320886002553</v>
          </cell>
          <cell r="L30">
            <v>94.317522903861757</v>
          </cell>
          <cell r="M30">
            <v>94.34071668792763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% Cons/Std</v>
          </cell>
          <cell r="B31">
            <v>0</v>
          </cell>
          <cell r="C31">
            <v>0</v>
          </cell>
          <cell r="D31">
            <v>0</v>
          </cell>
          <cell r="E31">
            <v>100</v>
          </cell>
          <cell r="F31">
            <v>0</v>
          </cell>
          <cell r="G31">
            <v>0</v>
          </cell>
          <cell r="H31">
            <v>94.885770613475586</v>
          </cell>
          <cell r="I31">
            <v>94.885770613475586</v>
          </cell>
          <cell r="J31">
            <v>94.329119795894698</v>
          </cell>
          <cell r="K31">
            <v>95.071320886002553</v>
          </cell>
          <cell r="L31">
            <v>94.317522903861757</v>
          </cell>
          <cell r="M31">
            <v>94.34071668792763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% Cons/Bd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.7511390222879</v>
          </cell>
          <cell r="I32">
            <v>100.70153846153846</v>
          </cell>
          <cell r="J32">
            <v>100.69324090121316</v>
          </cell>
          <cell r="K32">
            <v>100.73728188744163</v>
          </cell>
          <cell r="L32">
            <v>99.742457689477561</v>
          </cell>
          <cell r="M32">
            <v>100.308261405672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4">
          <cell r="A34" t="str">
            <v>188. 030. 0</v>
          </cell>
          <cell r="B34" t="str">
            <v>N. PUNTO 1200 3P 60 S (MIRAF.)</v>
          </cell>
          <cell r="C34">
            <v>2670.8703703703704</v>
          </cell>
        </row>
        <row r="35">
          <cell r="A35" t="str">
            <v>Budget</v>
          </cell>
          <cell r="B35">
            <v>0</v>
          </cell>
          <cell r="C35">
            <v>0</v>
          </cell>
          <cell r="D35">
            <v>0</v>
          </cell>
          <cell r="E35">
            <v>847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89</v>
          </cell>
          <cell r="L35">
            <v>8409</v>
          </cell>
          <cell r="M35">
            <v>8408</v>
          </cell>
          <cell r="N35">
            <v>0</v>
          </cell>
          <cell r="O35">
            <v>8429</v>
          </cell>
          <cell r="P35">
            <v>8437</v>
          </cell>
          <cell r="Q35">
            <v>8407</v>
          </cell>
          <cell r="R35">
            <v>8423</v>
          </cell>
        </row>
        <row r="36">
          <cell r="A36" t="str">
            <v>Consuntivo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847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Riprevisi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% Cons/31-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% Cons/Std</v>
          </cell>
          <cell r="B39">
            <v>0</v>
          </cell>
          <cell r="C39">
            <v>0</v>
          </cell>
          <cell r="D39">
            <v>0</v>
          </cell>
          <cell r="E39">
            <v>1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% Cons/Bd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A42" t="str">
            <v>188. 030. 0</v>
          </cell>
          <cell r="B42" t="str">
            <v>N. PUNTO 1200 3P 60 S (TERMI.)</v>
          </cell>
          <cell r="C42">
            <v>0</v>
          </cell>
        </row>
        <row r="43">
          <cell r="A43" t="str">
            <v>Budget</v>
          </cell>
          <cell r="B43">
            <v>0</v>
          </cell>
          <cell r="C43">
            <v>0</v>
          </cell>
          <cell r="D43">
            <v>0</v>
          </cell>
          <cell r="E43">
            <v>868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508</v>
          </cell>
          <cell r="L43">
            <v>8520</v>
          </cell>
          <cell r="M43">
            <v>8512</v>
          </cell>
          <cell r="N43">
            <v>0</v>
          </cell>
          <cell r="O43">
            <v>8538</v>
          </cell>
          <cell r="P43">
            <v>8536</v>
          </cell>
          <cell r="Q43">
            <v>8526</v>
          </cell>
          <cell r="R43">
            <v>8488</v>
          </cell>
        </row>
        <row r="44">
          <cell r="A44" t="str">
            <v>Consuntiv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868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Riprevision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% Cons/31-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10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% Cons/Std</v>
          </cell>
          <cell r="B47">
            <v>0</v>
          </cell>
          <cell r="C47">
            <v>0</v>
          </cell>
          <cell r="D47">
            <v>0</v>
          </cell>
          <cell r="E47">
            <v>10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% Cons/Bdg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50">
          <cell r="A50" t="str">
            <v>188. 030. 0</v>
          </cell>
          <cell r="B50" t="str">
            <v>N. PUNTO 1200 3P 60 S (SATA)</v>
          </cell>
          <cell r="C50">
            <v>424.12962962962962</v>
          </cell>
        </row>
        <row r="51">
          <cell r="A51" t="str">
            <v>Budget</v>
          </cell>
          <cell r="B51">
            <v>0</v>
          </cell>
          <cell r="C51">
            <v>0</v>
          </cell>
          <cell r="D51">
            <v>0</v>
          </cell>
          <cell r="E51">
            <v>832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8228</v>
          </cell>
          <cell r="L51">
            <v>8247</v>
          </cell>
          <cell r="M51">
            <v>8278</v>
          </cell>
          <cell r="N51">
            <v>0</v>
          </cell>
          <cell r="O51">
            <v>8271</v>
          </cell>
          <cell r="P51">
            <v>8260</v>
          </cell>
          <cell r="Q51">
            <v>8269</v>
          </cell>
          <cell r="R51">
            <v>8205</v>
          </cell>
        </row>
        <row r="52">
          <cell r="A52" t="str">
            <v>Consuntiv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832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Riprevis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% Cons/31-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% Cons/Std</v>
          </cell>
          <cell r="B55">
            <v>0</v>
          </cell>
          <cell r="C55">
            <v>0</v>
          </cell>
          <cell r="D55">
            <v>0</v>
          </cell>
          <cell r="E55">
            <v>10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% Cons/Bd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A58" t="str">
            <v>157. 040. 1</v>
          </cell>
          <cell r="B58" t="str">
            <v>Y 1242 SPI LE</v>
          </cell>
          <cell r="C58">
            <v>3688.2474581125593</v>
          </cell>
        </row>
        <row r="59">
          <cell r="A59" t="str">
            <v>Budget</v>
          </cell>
          <cell r="B59">
            <v>0</v>
          </cell>
          <cell r="C59">
            <v>0</v>
          </cell>
          <cell r="D59">
            <v>0</v>
          </cell>
          <cell r="E59">
            <v>9201</v>
          </cell>
          <cell r="F59">
            <v>0</v>
          </cell>
          <cell r="G59">
            <v>8735</v>
          </cell>
          <cell r="H59">
            <v>8758</v>
          </cell>
          <cell r="I59">
            <v>8754</v>
          </cell>
          <cell r="J59">
            <v>8710</v>
          </cell>
          <cell r="K59">
            <v>8720</v>
          </cell>
          <cell r="L59">
            <v>8736</v>
          </cell>
          <cell r="M59">
            <v>8720</v>
          </cell>
          <cell r="N59">
            <v>0</v>
          </cell>
          <cell r="O59">
            <v>8700</v>
          </cell>
          <cell r="P59">
            <v>8676</v>
          </cell>
          <cell r="Q59">
            <v>8700</v>
          </cell>
          <cell r="R59">
            <v>8629</v>
          </cell>
        </row>
        <row r="60">
          <cell r="A60" t="str">
            <v>Consuntiv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8939</v>
          </cell>
          <cell r="G60">
            <v>0</v>
          </cell>
          <cell r="H60">
            <v>8998</v>
          </cell>
          <cell r="I60">
            <v>8927</v>
          </cell>
          <cell r="J60">
            <v>8924</v>
          </cell>
          <cell r="K60">
            <v>891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Riprevision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8789</v>
          </cell>
          <cell r="M61">
            <v>8799</v>
          </cell>
          <cell r="N61">
            <v>0</v>
          </cell>
          <cell r="O61">
            <v>8960</v>
          </cell>
          <cell r="P61">
            <v>0</v>
          </cell>
          <cell r="Q61">
            <v>0</v>
          </cell>
          <cell r="R61">
            <v>8796</v>
          </cell>
        </row>
        <row r="62">
          <cell r="A62" t="str">
            <v>% Cons/31-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</v>
          </cell>
          <cell r="G62">
            <v>0</v>
          </cell>
          <cell r="H62">
            <v>100.66002908602752</v>
          </cell>
          <cell r="I62">
            <v>99.8657567960622</v>
          </cell>
          <cell r="J62">
            <v>99.83219599507774</v>
          </cell>
          <cell r="K62">
            <v>99.742700525785878</v>
          </cell>
          <cell r="L62">
            <v>98.321959950777497</v>
          </cell>
          <cell r="M62">
            <v>98.433829287392328</v>
          </cell>
          <cell r="N62">
            <v>0</v>
          </cell>
          <cell r="O62">
            <v>100.23492560689115</v>
          </cell>
          <cell r="P62">
            <v>0</v>
          </cell>
          <cell r="Q62">
            <v>0</v>
          </cell>
          <cell r="R62">
            <v>98.400268486407867</v>
          </cell>
        </row>
        <row r="63">
          <cell r="A63" t="str">
            <v>% Cons/Std</v>
          </cell>
          <cell r="B63">
            <v>0</v>
          </cell>
          <cell r="C63">
            <v>0</v>
          </cell>
          <cell r="D63">
            <v>0</v>
          </cell>
          <cell r="E63">
            <v>100</v>
          </cell>
          <cell r="F63">
            <v>0</v>
          </cell>
          <cell r="G63">
            <v>0</v>
          </cell>
          <cell r="H63">
            <v>97.793718074122381</v>
          </cell>
          <cell r="I63">
            <v>97.022062819258778</v>
          </cell>
          <cell r="J63">
            <v>96.989457667644814</v>
          </cell>
          <cell r="K63">
            <v>96.902510596674276</v>
          </cell>
          <cell r="L63">
            <v>95.522225845016848</v>
          </cell>
          <cell r="M63">
            <v>95.630909683730025</v>
          </cell>
          <cell r="N63">
            <v>0</v>
          </cell>
          <cell r="O63">
            <v>97.380719487012286</v>
          </cell>
          <cell r="P63">
            <v>0</v>
          </cell>
          <cell r="Q63">
            <v>0</v>
          </cell>
          <cell r="R63">
            <v>95.598304532116074</v>
          </cell>
        </row>
        <row r="64">
          <cell r="A64" t="str">
            <v>% Cons/Bdg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02.7403516784654</v>
          </cell>
          <cell r="I64">
            <v>101.97623943340189</v>
          </cell>
          <cell r="J64">
            <v>102.45694603903559</v>
          </cell>
          <cell r="K64">
            <v>102.24770642201835</v>
          </cell>
          <cell r="L64">
            <v>100.60668498168499</v>
          </cell>
          <cell r="M64">
            <v>100.9059633027523</v>
          </cell>
          <cell r="N64">
            <v>0</v>
          </cell>
          <cell r="O64">
            <v>102.98850574712644</v>
          </cell>
          <cell r="P64">
            <v>0</v>
          </cell>
          <cell r="Q64">
            <v>0</v>
          </cell>
          <cell r="R64">
            <v>101.93533433769846</v>
          </cell>
        </row>
        <row r="66">
          <cell r="A66" t="str">
            <v>130. 261. 0 / 1</v>
          </cell>
          <cell r="B66" t="str">
            <v>ALFA145 1600 TS 16V L</v>
          </cell>
          <cell r="C66">
            <v>590.88266384778012</v>
          </cell>
        </row>
        <row r="67">
          <cell r="A67" t="str">
            <v>Budget</v>
          </cell>
          <cell r="B67">
            <v>0</v>
          </cell>
          <cell r="C67">
            <v>0</v>
          </cell>
          <cell r="D67">
            <v>0</v>
          </cell>
          <cell r="E67">
            <v>15278</v>
          </cell>
          <cell r="F67">
            <v>0</v>
          </cell>
          <cell r="G67">
            <v>14823</v>
          </cell>
          <cell r="H67">
            <v>14773</v>
          </cell>
          <cell r="I67">
            <v>14747.075189884879</v>
          </cell>
          <cell r="J67">
            <v>14759.490375382758</v>
          </cell>
          <cell r="K67">
            <v>14753.052753784184</v>
          </cell>
          <cell r="L67">
            <v>14660.364146580125</v>
          </cell>
          <cell r="M67">
            <v>14589.724560177554</v>
          </cell>
          <cell r="N67">
            <v>0</v>
          </cell>
          <cell r="O67">
            <v>14472.638872398926</v>
          </cell>
          <cell r="P67">
            <v>14545.4922627942</v>
          </cell>
          <cell r="Q67">
            <v>14583.717943822194</v>
          </cell>
          <cell r="R67">
            <v>14357.934487790988</v>
          </cell>
        </row>
        <row r="68">
          <cell r="A68" t="str">
            <v>Consuntiv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14119</v>
          </cell>
          <cell r="G68">
            <v>0</v>
          </cell>
          <cell r="H68">
            <v>13975</v>
          </cell>
          <cell r="I68">
            <v>14524</v>
          </cell>
          <cell r="J68">
            <v>14451</v>
          </cell>
          <cell r="K68">
            <v>1463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Riprevision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4597</v>
          </cell>
          <cell r="M69">
            <v>14441</v>
          </cell>
          <cell r="N69">
            <v>0</v>
          </cell>
          <cell r="O69">
            <v>14161</v>
          </cell>
          <cell r="P69">
            <v>0</v>
          </cell>
          <cell r="Q69">
            <v>0</v>
          </cell>
          <cell r="R69">
            <v>14105</v>
          </cell>
        </row>
        <row r="70">
          <cell r="A70" t="str">
            <v>% Cons/31-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100</v>
          </cell>
          <cell r="G70">
            <v>0</v>
          </cell>
          <cell r="H70">
            <v>98.980097740633184</v>
          </cell>
          <cell r="I70">
            <v>102.86847510446916</v>
          </cell>
          <cell r="J70">
            <v>102.35144132020682</v>
          </cell>
          <cell r="K70">
            <v>103.64048445357319</v>
          </cell>
          <cell r="L70">
            <v>103.38550888873151</v>
          </cell>
          <cell r="M70">
            <v>102.28061477441746</v>
          </cell>
          <cell r="N70">
            <v>0</v>
          </cell>
          <cell r="O70">
            <v>100.29747149231531</v>
          </cell>
          <cell r="P70">
            <v>0</v>
          </cell>
          <cell r="Q70">
            <v>0</v>
          </cell>
          <cell r="R70">
            <v>99.900842835894892</v>
          </cell>
        </row>
        <row r="71">
          <cell r="A71" t="str">
            <v>% Cons/Std</v>
          </cell>
          <cell r="B71">
            <v>0</v>
          </cell>
          <cell r="C71">
            <v>0</v>
          </cell>
          <cell r="D71">
            <v>0</v>
          </cell>
          <cell r="E71">
            <v>100</v>
          </cell>
          <cell r="F71">
            <v>0</v>
          </cell>
          <cell r="G71">
            <v>0</v>
          </cell>
          <cell r="H71">
            <v>91.471396779683204</v>
          </cell>
          <cell r="I71">
            <v>95.06479905746825</v>
          </cell>
          <cell r="J71">
            <v>94.586987825631624</v>
          </cell>
          <cell r="K71">
            <v>95.778243225553084</v>
          </cell>
          <cell r="L71">
            <v>95.542610289304889</v>
          </cell>
          <cell r="M71">
            <v>94.521534232229357</v>
          </cell>
          <cell r="N71">
            <v>0</v>
          </cell>
          <cell r="O71">
            <v>92.688833616965567</v>
          </cell>
          <cell r="P71">
            <v>0</v>
          </cell>
          <cell r="Q71">
            <v>0</v>
          </cell>
          <cell r="R71">
            <v>92.322293493912809</v>
          </cell>
        </row>
        <row r="72">
          <cell r="A72" t="str">
            <v>% Cons/Bd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94.598253570703307</v>
          </cell>
          <cell r="I72">
            <v>98.487325879792849</v>
          </cell>
          <cell r="J72">
            <v>97.909884640073429</v>
          </cell>
          <cell r="K72">
            <v>99.186251443767176</v>
          </cell>
          <cell r="L72">
            <v>99.56778599803809</v>
          </cell>
          <cell r="M72">
            <v>98.98062119292166</v>
          </cell>
          <cell r="N72">
            <v>0</v>
          </cell>
          <cell r="O72">
            <v>97.846703181454629</v>
          </cell>
          <cell r="P72">
            <v>0</v>
          </cell>
          <cell r="Q72">
            <v>0</v>
          </cell>
          <cell r="R72">
            <v>98.238364383079841</v>
          </cell>
        </row>
        <row r="74">
          <cell r="A74" t="str">
            <v>182. 713. 1</v>
          </cell>
          <cell r="B74" t="str">
            <v>BRAVA 1242 16V SX MY</v>
          </cell>
          <cell r="C74">
            <v>7526.8106748864384</v>
          </cell>
        </row>
        <row r="75">
          <cell r="A75" t="str">
            <v>Budget</v>
          </cell>
          <cell r="B75">
            <v>0</v>
          </cell>
          <cell r="C75">
            <v>0</v>
          </cell>
          <cell r="D75">
            <v>0</v>
          </cell>
          <cell r="E75">
            <v>12642</v>
          </cell>
          <cell r="F75">
            <v>0</v>
          </cell>
          <cell r="G75">
            <v>12140.91756822193</v>
          </cell>
          <cell r="H75">
            <v>12101.073470219006</v>
          </cell>
          <cell r="I75">
            <v>12093.974728500292</v>
          </cell>
          <cell r="J75">
            <v>12061.023955773955</v>
          </cell>
          <cell r="K75">
            <v>12052.300082400365</v>
          </cell>
          <cell r="L75">
            <v>12029.309710003259</v>
          </cell>
          <cell r="M75">
            <v>11975.649392551715</v>
          </cell>
          <cell r="N75">
            <v>0</v>
          </cell>
          <cell r="O75">
            <v>11985.478127421335</v>
          </cell>
          <cell r="P75">
            <v>11906.196677879101</v>
          </cell>
          <cell r="Q75">
            <v>11873.226782433983</v>
          </cell>
          <cell r="R75">
            <v>11780.900362886383</v>
          </cell>
        </row>
        <row r="76">
          <cell r="A76" t="str">
            <v>Consuntivo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12478</v>
          </cell>
          <cell r="G76">
            <v>0</v>
          </cell>
          <cell r="H76">
            <v>12053</v>
          </cell>
          <cell r="I76">
            <v>12113</v>
          </cell>
          <cell r="J76">
            <v>12104</v>
          </cell>
          <cell r="K76">
            <v>1205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Riprevisi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1974</v>
          </cell>
          <cell r="M77">
            <v>12057</v>
          </cell>
          <cell r="N77">
            <v>0</v>
          </cell>
          <cell r="O77">
            <v>12052</v>
          </cell>
          <cell r="P77">
            <v>0</v>
          </cell>
          <cell r="Q77">
            <v>0</v>
          </cell>
          <cell r="R77">
            <v>11961</v>
          </cell>
        </row>
        <row r="78">
          <cell r="A78" t="str">
            <v>% Cons/31-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00</v>
          </cell>
          <cell r="G78">
            <v>0</v>
          </cell>
          <cell r="H78">
            <v>96.594005449591279</v>
          </cell>
          <cell r="I78">
            <v>97.074851739060747</v>
          </cell>
          <cell r="J78">
            <v>97.002724795640333</v>
          </cell>
          <cell r="K78">
            <v>96.642090078538217</v>
          </cell>
          <cell r="L78">
            <v>95.960891168456484</v>
          </cell>
          <cell r="M78">
            <v>96.626061868889252</v>
          </cell>
          <cell r="N78">
            <v>0</v>
          </cell>
          <cell r="O78">
            <v>96.585991344766782</v>
          </cell>
          <cell r="P78">
            <v>0</v>
          </cell>
          <cell r="Q78">
            <v>0</v>
          </cell>
          <cell r="R78">
            <v>95.856707805738097</v>
          </cell>
        </row>
        <row r="79">
          <cell r="A79" t="str">
            <v>% Cons/Std</v>
          </cell>
          <cell r="B79">
            <v>0</v>
          </cell>
          <cell r="C79">
            <v>0</v>
          </cell>
          <cell r="D79">
            <v>0</v>
          </cell>
          <cell r="E79">
            <v>100</v>
          </cell>
          <cell r="F79">
            <v>0</v>
          </cell>
          <cell r="G79">
            <v>0</v>
          </cell>
          <cell r="H79">
            <v>95.340927068501827</v>
          </cell>
          <cell r="I79">
            <v>95.815535516532194</v>
          </cell>
          <cell r="J79">
            <v>95.744344249327639</v>
          </cell>
          <cell r="K79">
            <v>95.388387913304868</v>
          </cell>
          <cell r="L79">
            <v>94.716025945261833</v>
          </cell>
          <cell r="M79">
            <v>95.372567631703845</v>
          </cell>
          <cell r="N79">
            <v>0</v>
          </cell>
          <cell r="O79">
            <v>95.333016927701308</v>
          </cell>
          <cell r="P79">
            <v>0</v>
          </cell>
          <cell r="Q79">
            <v>0</v>
          </cell>
          <cell r="R79">
            <v>94.613194114855247</v>
          </cell>
        </row>
        <row r="80">
          <cell r="A80" t="str">
            <v>% Cons/Bdg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9.602733837313565</v>
          </cell>
          <cell r="I80">
            <v>100.15731198325454</v>
          </cell>
          <cell r="J80">
            <v>100.35632168863633</v>
          </cell>
          <cell r="K80">
            <v>100.05559036494137</v>
          </cell>
          <cell r="L80">
            <v>99.540208778918839</v>
          </cell>
          <cell r="M80">
            <v>100.67930017639695</v>
          </cell>
          <cell r="N80">
            <v>0</v>
          </cell>
          <cell r="O80">
            <v>100.55502059969115</v>
          </cell>
          <cell r="P80">
            <v>0</v>
          </cell>
          <cell r="Q80">
            <v>0</v>
          </cell>
          <cell r="R80">
            <v>101.52874255418531</v>
          </cell>
        </row>
        <row r="82">
          <cell r="A82" t="str">
            <v>186. 210. 0</v>
          </cell>
          <cell r="B82" t="str">
            <v>MULTIPLA  1600 16V T SX</v>
          </cell>
          <cell r="C82">
            <v>897.46260296540368</v>
          </cell>
        </row>
        <row r="83">
          <cell r="A83" t="str">
            <v>Budget</v>
          </cell>
          <cell r="B83">
            <v>0</v>
          </cell>
          <cell r="C83">
            <v>0</v>
          </cell>
          <cell r="D83">
            <v>0</v>
          </cell>
          <cell r="E83">
            <v>16287</v>
          </cell>
          <cell r="F83">
            <v>0</v>
          </cell>
          <cell r="G83">
            <v>15862.18609521894</v>
          </cell>
          <cell r="H83">
            <v>15912.07192614596</v>
          </cell>
          <cell r="I83">
            <v>15911.910317605229</v>
          </cell>
          <cell r="J83">
            <v>15824.315966498978</v>
          </cell>
          <cell r="K83">
            <v>15850.699766558419</v>
          </cell>
          <cell r="L83">
            <v>15852.815502807052</v>
          </cell>
          <cell r="M83">
            <v>15815.551842636101</v>
          </cell>
          <cell r="N83">
            <v>0</v>
          </cell>
          <cell r="O83">
            <v>15881.250901875901</v>
          </cell>
          <cell r="P83">
            <v>15790.254948323525</v>
          </cell>
          <cell r="Q83">
            <v>15742.182724339862</v>
          </cell>
          <cell r="R83">
            <v>15740.942460577284</v>
          </cell>
        </row>
        <row r="84">
          <cell r="A84" t="str">
            <v>Consuntivo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15878</v>
          </cell>
          <cell r="G84">
            <v>0</v>
          </cell>
          <cell r="H84">
            <v>16030</v>
          </cell>
          <cell r="I84">
            <v>16042</v>
          </cell>
          <cell r="J84">
            <v>15992</v>
          </cell>
          <cell r="K84">
            <v>1618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Riprevisi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5939</v>
          </cell>
          <cell r="M85">
            <v>16015</v>
          </cell>
          <cell r="N85">
            <v>0</v>
          </cell>
          <cell r="O85">
            <v>16103.977145394891</v>
          </cell>
          <cell r="P85">
            <v>0</v>
          </cell>
          <cell r="Q85">
            <v>0</v>
          </cell>
          <cell r="R85">
            <v>16037.468097915902</v>
          </cell>
        </row>
        <row r="86">
          <cell r="A86" t="str">
            <v>% Cons/31-1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00</v>
          </cell>
          <cell r="G86">
            <v>0</v>
          </cell>
          <cell r="H86">
            <v>100.9572994079859</v>
          </cell>
          <cell r="I86">
            <v>101.03287567703741</v>
          </cell>
          <cell r="J86">
            <v>100.71797455598941</v>
          </cell>
          <cell r="K86">
            <v>101.9271948608137</v>
          </cell>
          <cell r="L86">
            <v>100.38417936767854</v>
          </cell>
          <cell r="M86">
            <v>100.8628290716715</v>
          </cell>
          <cell r="N86">
            <v>0</v>
          </cell>
          <cell r="O86">
            <v>101.42320912832152</v>
          </cell>
          <cell r="P86">
            <v>0</v>
          </cell>
          <cell r="Q86">
            <v>0</v>
          </cell>
          <cell r="R86">
            <v>101.00433365610218</v>
          </cell>
        </row>
        <row r="87">
          <cell r="A87" t="str">
            <v>% Cons/Std</v>
          </cell>
          <cell r="B87">
            <v>0</v>
          </cell>
          <cell r="C87">
            <v>0</v>
          </cell>
          <cell r="D87">
            <v>0</v>
          </cell>
          <cell r="E87">
            <v>100</v>
          </cell>
          <cell r="F87">
            <v>0</v>
          </cell>
          <cell r="G87">
            <v>0</v>
          </cell>
          <cell r="H87">
            <v>98.422054399214105</v>
          </cell>
          <cell r="I87">
            <v>98.495732793025113</v>
          </cell>
          <cell r="J87">
            <v>98.188739485479218</v>
          </cell>
          <cell r="K87">
            <v>99.367593786455458</v>
          </cell>
          <cell r="L87">
            <v>97.863326579480571</v>
          </cell>
          <cell r="M87">
            <v>98.32995640695033</v>
          </cell>
          <cell r="N87">
            <v>0</v>
          </cell>
          <cell r="O87">
            <v>98.876264170165712</v>
          </cell>
          <cell r="P87">
            <v>0</v>
          </cell>
          <cell r="Q87">
            <v>0</v>
          </cell>
          <cell r="R87">
            <v>98.467907520819693</v>
          </cell>
        </row>
        <row r="88">
          <cell r="A88" t="str">
            <v>% Cons/Bdg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00.74112330814862</v>
          </cell>
          <cell r="I88">
            <v>100.81756168680033</v>
          </cell>
          <cell r="J88">
            <v>101.0596605493471</v>
          </cell>
          <cell r="K88">
            <v>102.10274775467498</v>
          </cell>
          <cell r="L88">
            <v>100.54365419932935</v>
          </cell>
          <cell r="M88">
            <v>101.26108882793592</v>
          </cell>
          <cell r="N88">
            <v>0</v>
          </cell>
          <cell r="O88">
            <v>101.40244773472271</v>
          </cell>
          <cell r="P88">
            <v>0</v>
          </cell>
          <cell r="Q88">
            <v>0</v>
          </cell>
          <cell r="R88">
            <v>101.88378579034425</v>
          </cell>
        </row>
        <row r="90">
          <cell r="A90" t="str">
            <v>116. 421. 0</v>
          </cell>
          <cell r="B90" t="str">
            <v>ALFA156 1600 TS 16V</v>
          </cell>
          <cell r="C90">
            <v>1530.6567039572549</v>
          </cell>
        </row>
        <row r="91">
          <cell r="A91" t="str">
            <v>Budget</v>
          </cell>
          <cell r="B91">
            <v>0</v>
          </cell>
          <cell r="C91">
            <v>0</v>
          </cell>
          <cell r="D91">
            <v>0</v>
          </cell>
          <cell r="E91">
            <v>18101</v>
          </cell>
          <cell r="F91">
            <v>0</v>
          </cell>
          <cell r="G91">
            <v>17535.71613394978</v>
          </cell>
          <cell r="H91">
            <v>17485.048356880205</v>
          </cell>
          <cell r="I91">
            <v>17463.65554142023</v>
          </cell>
          <cell r="J91">
            <v>17468.918016696647</v>
          </cell>
          <cell r="K91">
            <v>17439.276216146834</v>
          </cell>
          <cell r="L91">
            <v>17314.66760986103</v>
          </cell>
          <cell r="M91">
            <v>17212.564099713163</v>
          </cell>
          <cell r="N91">
            <v>0</v>
          </cell>
          <cell r="O91">
            <v>17158.017859944379</v>
          </cell>
          <cell r="P91">
            <v>17201.167597960855</v>
          </cell>
          <cell r="Q91">
            <v>17177.746615920198</v>
          </cell>
          <cell r="R91">
            <v>16972.954025024366</v>
          </cell>
        </row>
        <row r="92">
          <cell r="A92" t="str">
            <v>Consuntiv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18013</v>
          </cell>
          <cell r="G92">
            <v>0</v>
          </cell>
          <cell r="H92">
            <v>17374</v>
          </cell>
          <cell r="I92">
            <v>17340</v>
          </cell>
          <cell r="J92">
            <v>17333</v>
          </cell>
          <cell r="K92">
            <v>1736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Riprevision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7282</v>
          </cell>
          <cell r="M93">
            <v>17086</v>
          </cell>
          <cell r="N93">
            <v>0</v>
          </cell>
          <cell r="O93">
            <v>16873</v>
          </cell>
          <cell r="P93">
            <v>0</v>
          </cell>
          <cell r="Q93">
            <v>0</v>
          </cell>
          <cell r="R93">
            <v>16724</v>
          </cell>
        </row>
        <row r="94">
          <cell r="A94" t="str">
            <v>% Cons/31-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00</v>
          </cell>
          <cell r="G94">
            <v>0</v>
          </cell>
          <cell r="H94">
            <v>96.452562038527731</v>
          </cell>
          <cell r="I94">
            <v>96.263809470937659</v>
          </cell>
          <cell r="J94">
            <v>96.224948648198534</v>
          </cell>
          <cell r="K94">
            <v>96.40259812357742</v>
          </cell>
          <cell r="L94">
            <v>95.941819796813405</v>
          </cell>
          <cell r="M94">
            <v>94.853716760117692</v>
          </cell>
          <cell r="N94">
            <v>0</v>
          </cell>
          <cell r="O94">
            <v>93.671237439626935</v>
          </cell>
          <cell r="P94">
            <v>0</v>
          </cell>
          <cell r="Q94">
            <v>0</v>
          </cell>
          <cell r="R94">
            <v>92.844057069893964</v>
          </cell>
        </row>
        <row r="95">
          <cell r="A95" t="str">
            <v>% Cons/Std</v>
          </cell>
          <cell r="B95">
            <v>0</v>
          </cell>
          <cell r="C95">
            <v>0</v>
          </cell>
          <cell r="D95">
            <v>0</v>
          </cell>
          <cell r="E95">
            <v>100</v>
          </cell>
          <cell r="F95">
            <v>0</v>
          </cell>
          <cell r="G95">
            <v>0</v>
          </cell>
          <cell r="H95">
            <v>95.983647312303191</v>
          </cell>
          <cell r="I95">
            <v>95.795812386056028</v>
          </cell>
          <cell r="J95">
            <v>95.757140489475717</v>
          </cell>
          <cell r="K95">
            <v>95.933926302414235</v>
          </cell>
          <cell r="L95">
            <v>95.475388100104965</v>
          </cell>
          <cell r="M95">
            <v>94.392574995856577</v>
          </cell>
          <cell r="N95">
            <v>0</v>
          </cell>
          <cell r="O95">
            <v>93.215844428484615</v>
          </cell>
          <cell r="P95">
            <v>0</v>
          </cell>
          <cell r="Q95">
            <v>0</v>
          </cell>
          <cell r="R95">
            <v>92.392685486989663</v>
          </cell>
        </row>
        <row r="96">
          <cell r="A96" t="str">
            <v>% Cons/Bdg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99.364895340215014</v>
          </cell>
          <cell r="I96">
            <v>99.291926360280385</v>
          </cell>
          <cell r="J96">
            <v>99.221943702713943</v>
          </cell>
          <cell r="K96">
            <v>99.574086589224024</v>
          </cell>
          <cell r="L96">
            <v>99.81132984705738</v>
          </cell>
          <cell r="M96">
            <v>99.264699326724525</v>
          </cell>
          <cell r="N96">
            <v>0</v>
          </cell>
          <cell r="O96">
            <v>98.338864883631132</v>
          </cell>
          <cell r="P96">
            <v>0</v>
          </cell>
          <cell r="Q96">
            <v>0</v>
          </cell>
          <cell r="R96">
            <v>98.533231017668953</v>
          </cell>
        </row>
        <row r="98">
          <cell r="A98" t="str">
            <v>109. 221. 0</v>
          </cell>
          <cell r="B98" t="str">
            <v>LYBRA 1600 16VBN L1</v>
          </cell>
          <cell r="C98">
            <v>1024</v>
          </cell>
        </row>
        <row r="99">
          <cell r="A99" t="str">
            <v>Budget</v>
          </cell>
          <cell r="B99">
            <v>0</v>
          </cell>
          <cell r="C99">
            <v>0</v>
          </cell>
          <cell r="D99">
            <v>0</v>
          </cell>
          <cell r="E99">
            <v>20140</v>
          </cell>
          <cell r="F99">
            <v>0</v>
          </cell>
          <cell r="G99">
            <v>19255</v>
          </cell>
          <cell r="H99">
            <v>19339</v>
          </cell>
          <cell r="I99">
            <v>19357</v>
          </cell>
          <cell r="J99">
            <v>19317</v>
          </cell>
          <cell r="K99">
            <v>19336</v>
          </cell>
          <cell r="L99">
            <v>19338</v>
          </cell>
          <cell r="M99">
            <v>19325</v>
          </cell>
          <cell r="N99">
            <v>0</v>
          </cell>
          <cell r="O99">
            <v>19348</v>
          </cell>
          <cell r="P99">
            <v>19270</v>
          </cell>
          <cell r="Q99">
            <v>19249</v>
          </cell>
          <cell r="R99">
            <v>19200</v>
          </cell>
        </row>
        <row r="100">
          <cell r="A100" t="str">
            <v>Consuntiv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20140</v>
          </cell>
          <cell r="G100">
            <v>0</v>
          </cell>
          <cell r="H100">
            <v>0</v>
          </cell>
          <cell r="I100">
            <v>18979</v>
          </cell>
          <cell r="J100">
            <v>19143</v>
          </cell>
          <cell r="K100">
            <v>19126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Riprevisi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9243</v>
          </cell>
          <cell r="P101">
            <v>0</v>
          </cell>
          <cell r="Q101">
            <v>0</v>
          </cell>
          <cell r="R101">
            <v>19123</v>
          </cell>
        </row>
        <row r="102">
          <cell r="A102" t="str">
            <v>% Cons/31-12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100</v>
          </cell>
          <cell r="G102">
            <v>0</v>
          </cell>
          <cell r="H102">
            <v>0</v>
          </cell>
          <cell r="I102">
            <v>94.235352532274092</v>
          </cell>
          <cell r="J102">
            <v>95.049652432969211</v>
          </cell>
          <cell r="K102">
            <v>94.965243296921557</v>
          </cell>
          <cell r="L102">
            <v>0</v>
          </cell>
          <cell r="M102">
            <v>0</v>
          </cell>
          <cell r="N102">
            <v>0</v>
          </cell>
          <cell r="O102">
            <v>95.546176762661375</v>
          </cell>
          <cell r="P102">
            <v>0</v>
          </cell>
          <cell r="Q102">
            <v>0</v>
          </cell>
          <cell r="R102">
            <v>94.950347567030775</v>
          </cell>
        </row>
        <row r="103">
          <cell r="A103" t="str">
            <v>% Cons/Std</v>
          </cell>
          <cell r="B103">
            <v>0</v>
          </cell>
          <cell r="C103">
            <v>0</v>
          </cell>
          <cell r="D103">
            <v>0</v>
          </cell>
          <cell r="E103">
            <v>100</v>
          </cell>
          <cell r="F103">
            <v>0</v>
          </cell>
          <cell r="G103">
            <v>0</v>
          </cell>
          <cell r="H103">
            <v>0</v>
          </cell>
          <cell r="I103">
            <v>94.235352532274092</v>
          </cell>
          <cell r="J103">
            <v>95.049652432969211</v>
          </cell>
          <cell r="K103">
            <v>94.965243296921557</v>
          </cell>
          <cell r="L103">
            <v>0</v>
          </cell>
          <cell r="M103">
            <v>0</v>
          </cell>
          <cell r="N103">
            <v>0</v>
          </cell>
          <cell r="O103">
            <v>95.546176762661375</v>
          </cell>
          <cell r="P103">
            <v>0</v>
          </cell>
          <cell r="Q103">
            <v>0</v>
          </cell>
          <cell r="R103">
            <v>94.950347567030775</v>
          </cell>
        </row>
        <row r="104">
          <cell r="A104" t="str">
            <v>% Cons/Bdg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98.047218060649897</v>
          </cell>
          <cell r="J104">
            <v>99.099239012268981</v>
          </cell>
          <cell r="K104">
            <v>98.913942904426975</v>
          </cell>
          <cell r="L104">
            <v>0</v>
          </cell>
          <cell r="M104">
            <v>0</v>
          </cell>
          <cell r="N104">
            <v>0</v>
          </cell>
          <cell r="O104">
            <v>99.457308248914615</v>
          </cell>
          <cell r="P104">
            <v>0</v>
          </cell>
          <cell r="Q104">
            <v>0</v>
          </cell>
          <cell r="R104">
            <v>99.598958333333329</v>
          </cell>
        </row>
        <row r="106">
          <cell r="A106" t="str">
            <v>185. 032. 0 /132</v>
          </cell>
          <cell r="B106" t="str">
            <v>MAREA 1600 BN  MPI ELX</v>
          </cell>
          <cell r="C106">
            <v>363.44146079484426</v>
          </cell>
        </row>
        <row r="107">
          <cell r="A107" t="str">
            <v>Budget</v>
          </cell>
          <cell r="B107">
            <v>0</v>
          </cell>
          <cell r="C107">
            <v>0</v>
          </cell>
          <cell r="D107">
            <v>0</v>
          </cell>
          <cell r="E107">
            <v>14295</v>
          </cell>
          <cell r="F107">
            <v>0</v>
          </cell>
          <cell r="G107">
            <v>13634.38655953842</v>
          </cell>
          <cell r="H107">
            <v>13676.683465320912</v>
          </cell>
          <cell r="I107">
            <v>13681.48378291126</v>
          </cell>
          <cell r="J107">
            <v>13620.436840335489</v>
          </cell>
          <cell r="K107">
            <v>13651.284377887099</v>
          </cell>
          <cell r="L107">
            <v>13719.044435863463</v>
          </cell>
          <cell r="M107">
            <v>13672.321766701654</v>
          </cell>
          <cell r="N107">
            <v>0</v>
          </cell>
          <cell r="O107">
            <v>13692.129855756913</v>
          </cell>
          <cell r="P107">
            <v>13673.502916540026</v>
          </cell>
          <cell r="Q107">
            <v>13631.728000499184</v>
          </cell>
          <cell r="R107">
            <v>13617.432037762183</v>
          </cell>
        </row>
        <row r="108">
          <cell r="A108" t="str">
            <v>Consuntivo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3782</v>
          </cell>
          <cell r="G108">
            <v>0</v>
          </cell>
          <cell r="H108">
            <v>14049</v>
          </cell>
          <cell r="I108">
            <v>14073</v>
          </cell>
          <cell r="J108">
            <v>13972</v>
          </cell>
          <cell r="K108">
            <v>140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Riprevisi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3821</v>
          </cell>
          <cell r="M109">
            <v>13851</v>
          </cell>
          <cell r="N109">
            <v>0</v>
          </cell>
          <cell r="O109">
            <v>13929.046220176968</v>
          </cell>
          <cell r="P109">
            <v>0</v>
          </cell>
          <cell r="Q109">
            <v>0</v>
          </cell>
          <cell r="R109">
            <v>13828.65136404009</v>
          </cell>
        </row>
        <row r="110">
          <cell r="A110" t="str">
            <v>% Cons/31-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100</v>
          </cell>
          <cell r="G110">
            <v>0</v>
          </cell>
          <cell r="H110">
            <v>101.93730953417501</v>
          </cell>
          <cell r="I110">
            <v>102.1114497170222</v>
          </cell>
          <cell r="J110">
            <v>101.3786097808736</v>
          </cell>
          <cell r="K110">
            <v>102.29284574082136</v>
          </cell>
          <cell r="L110">
            <v>100.28297779712669</v>
          </cell>
          <cell r="M110">
            <v>100.50065302568566</v>
          </cell>
          <cell r="N110">
            <v>0</v>
          </cell>
          <cell r="O110">
            <v>101.06694398619189</v>
          </cell>
          <cell r="P110">
            <v>0</v>
          </cell>
          <cell r="Q110">
            <v>0</v>
          </cell>
          <cell r="R110">
            <v>100.33849487766717</v>
          </cell>
        </row>
        <row r="111">
          <cell r="A111" t="str">
            <v>% Cons/Std</v>
          </cell>
          <cell r="B111">
            <v>0</v>
          </cell>
          <cell r="C111">
            <v>0</v>
          </cell>
          <cell r="D111">
            <v>0</v>
          </cell>
          <cell r="E111">
            <v>100</v>
          </cell>
          <cell r="F111">
            <v>0</v>
          </cell>
          <cell r="G111">
            <v>0</v>
          </cell>
          <cell r="H111">
            <v>98.279118572927587</v>
          </cell>
          <cell r="I111">
            <v>98.447009443861489</v>
          </cell>
          <cell r="J111">
            <v>97.740468695348028</v>
          </cell>
          <cell r="K111">
            <v>98.621895767750971</v>
          </cell>
          <cell r="L111">
            <v>96.684155299055618</v>
          </cell>
          <cell r="M111">
            <v>96.894018887722979</v>
          </cell>
          <cell r="N111">
            <v>0</v>
          </cell>
          <cell r="O111">
            <v>97.439987549331704</v>
          </cell>
          <cell r="P111">
            <v>0</v>
          </cell>
          <cell r="Q111">
            <v>0</v>
          </cell>
          <cell r="R111">
            <v>96.737680056244074</v>
          </cell>
        </row>
        <row r="112">
          <cell r="A112" t="str">
            <v>% Cons/Bdg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02.72227207438958</v>
          </cell>
          <cell r="I112">
            <v>102.8616502661631</v>
          </cell>
          <cell r="J112">
            <v>102.58114452411242</v>
          </cell>
          <cell r="K112">
            <v>103.27233401449396</v>
          </cell>
          <cell r="L112">
            <v>100.74316811650534</v>
          </cell>
          <cell r="M112">
            <v>101.30686094393644</v>
          </cell>
          <cell r="N112">
            <v>0</v>
          </cell>
          <cell r="O112">
            <v>101.73031052813484</v>
          </cell>
          <cell r="P112">
            <v>0</v>
          </cell>
          <cell r="Q112">
            <v>0</v>
          </cell>
          <cell r="R112">
            <v>101.55109513814485</v>
          </cell>
        </row>
        <row r="114">
          <cell r="A114" t="str">
            <v>136. 151. 0</v>
          </cell>
          <cell r="B114" t="str">
            <v>ALFA166 2000TS 16V B</v>
          </cell>
          <cell r="C114">
            <v>495.58765915768845</v>
          </cell>
        </row>
        <row r="115">
          <cell r="A115" t="str">
            <v>Budget</v>
          </cell>
          <cell r="B115">
            <v>0</v>
          </cell>
          <cell r="C115">
            <v>0</v>
          </cell>
          <cell r="D115">
            <v>0</v>
          </cell>
          <cell r="E115">
            <v>27629</v>
          </cell>
          <cell r="F115">
            <v>0</v>
          </cell>
          <cell r="G115">
            <v>26719.111264044113</v>
          </cell>
          <cell r="H115">
            <v>26695.136775187042</v>
          </cell>
          <cell r="I115">
            <v>26657.860457033417</v>
          </cell>
          <cell r="J115">
            <v>26574.922640918874</v>
          </cell>
          <cell r="K115">
            <v>26575.814408583992</v>
          </cell>
          <cell r="L115">
            <v>26523.608642725005</v>
          </cell>
          <cell r="M115">
            <v>26465.47360967346</v>
          </cell>
          <cell r="N115">
            <v>0</v>
          </cell>
          <cell r="O115">
            <v>26410.398954058765</v>
          </cell>
          <cell r="P115">
            <v>26311.366361078522</v>
          </cell>
          <cell r="Q115">
            <v>26262.917838347101</v>
          </cell>
          <cell r="R115">
            <v>26190.683166693663</v>
          </cell>
        </row>
        <row r="116">
          <cell r="A116" t="str">
            <v>Consuntiv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6876</v>
          </cell>
          <cell r="G116">
            <v>0</v>
          </cell>
          <cell r="H116">
            <v>26663</v>
          </cell>
          <cell r="I116">
            <v>26707</v>
          </cell>
          <cell r="J116">
            <v>26700</v>
          </cell>
          <cell r="K116">
            <v>2676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Riprevisio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6212</v>
          </cell>
          <cell r="M117">
            <v>26518</v>
          </cell>
          <cell r="N117">
            <v>0</v>
          </cell>
          <cell r="O117">
            <v>27736</v>
          </cell>
          <cell r="P117">
            <v>0</v>
          </cell>
          <cell r="Q117">
            <v>0</v>
          </cell>
          <cell r="R117">
            <v>26525</v>
          </cell>
        </row>
        <row r="118">
          <cell r="A118" t="str">
            <v>% Cons/31-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100</v>
          </cell>
          <cell r="G118">
            <v>0</v>
          </cell>
          <cell r="H118">
            <v>99.207471349903258</v>
          </cell>
          <cell r="I118">
            <v>99.371186188420907</v>
          </cell>
          <cell r="J118">
            <v>99.345140645929447</v>
          </cell>
          <cell r="K118">
            <v>99.579550528352428</v>
          </cell>
          <cell r="L118">
            <v>97.529394255097486</v>
          </cell>
          <cell r="M118">
            <v>98.667956541151952</v>
          </cell>
          <cell r="N118">
            <v>0</v>
          </cell>
          <cell r="O118">
            <v>103.1998809346629</v>
          </cell>
          <cell r="P118">
            <v>0</v>
          </cell>
          <cell r="Q118">
            <v>0</v>
          </cell>
          <cell r="R118">
            <v>98.694002083643397</v>
          </cell>
        </row>
        <row r="119">
          <cell r="A119" t="str">
            <v>% Cons/Std</v>
          </cell>
          <cell r="B119">
            <v>0</v>
          </cell>
          <cell r="C119">
            <v>0</v>
          </cell>
          <cell r="D119">
            <v>0</v>
          </cell>
          <cell r="E119">
            <v>100</v>
          </cell>
          <cell r="F119">
            <v>0</v>
          </cell>
          <cell r="G119">
            <v>0</v>
          </cell>
          <cell r="H119">
            <v>96.503673676209772</v>
          </cell>
          <cell r="I119">
            <v>96.66292663505736</v>
          </cell>
          <cell r="J119">
            <v>96.637590937058889</v>
          </cell>
          <cell r="K119">
            <v>96.865612219045204</v>
          </cell>
          <cell r="L119">
            <v>94.871330848022012</v>
          </cell>
          <cell r="M119">
            <v>95.9788627890984</v>
          </cell>
          <cell r="N119">
            <v>0</v>
          </cell>
          <cell r="O119">
            <v>100.38727424083392</v>
          </cell>
          <cell r="P119">
            <v>0</v>
          </cell>
          <cell r="Q119">
            <v>0</v>
          </cell>
          <cell r="R119">
            <v>96.004198487096886</v>
          </cell>
        </row>
        <row r="120">
          <cell r="A120" t="str">
            <v>% Cons/Bdg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99.879615618913348</v>
          </cell>
          <cell r="I120">
            <v>100.18433415932155</v>
          </cell>
          <cell r="J120">
            <v>100.47065935344828</v>
          </cell>
          <cell r="K120">
            <v>100.70434564502206</v>
          </cell>
          <cell r="L120">
            <v>98.825164980669129</v>
          </cell>
          <cell r="M120">
            <v>100.19847137860151</v>
          </cell>
          <cell r="N120">
            <v>0</v>
          </cell>
          <cell r="O120">
            <v>105.01923900599583</v>
          </cell>
          <cell r="P120">
            <v>0</v>
          </cell>
          <cell r="Q120">
            <v>0</v>
          </cell>
          <cell r="R120">
            <v>101.27647236682809</v>
          </cell>
        </row>
        <row r="122">
          <cell r="A122" t="str">
            <v>163. 932. 0</v>
          </cell>
          <cell r="B122" t="str">
            <v>GTV 2000 16V M.</v>
          </cell>
          <cell r="C122">
            <v>271.32378223495704</v>
          </cell>
        </row>
        <row r="123">
          <cell r="A123" t="str">
            <v>Budget</v>
          </cell>
          <cell r="B123">
            <v>0</v>
          </cell>
          <cell r="C123">
            <v>0</v>
          </cell>
          <cell r="D123">
            <v>0</v>
          </cell>
          <cell r="E123">
            <v>24071</v>
          </cell>
          <cell r="F123">
            <v>0</v>
          </cell>
          <cell r="G123">
            <v>22807.732564478687</v>
          </cell>
          <cell r="H123">
            <v>22908.790820684902</v>
          </cell>
          <cell r="I123">
            <v>22910.463653847466</v>
          </cell>
          <cell r="J123">
            <v>22852.507783590438</v>
          </cell>
          <cell r="K123">
            <v>22911.567516739866</v>
          </cell>
          <cell r="L123">
            <v>22736.361034673737</v>
          </cell>
          <cell r="M123">
            <v>22639.291093150285</v>
          </cell>
          <cell r="N123">
            <v>0</v>
          </cell>
          <cell r="O123">
            <v>22871.701505783556</v>
          </cell>
          <cell r="P123">
            <v>23034.369156113196</v>
          </cell>
          <cell r="Q123">
            <v>23020.593467547511</v>
          </cell>
          <cell r="R123">
            <v>23349.95260338956</v>
          </cell>
        </row>
        <row r="124">
          <cell r="A124" t="str">
            <v>Consuntivo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24671</v>
          </cell>
          <cell r="G124">
            <v>0</v>
          </cell>
          <cell r="H124">
            <v>22766</v>
          </cell>
          <cell r="I124">
            <v>22740</v>
          </cell>
          <cell r="J124">
            <v>22418</v>
          </cell>
          <cell r="K124">
            <v>2254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Riprevision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22600</v>
          </cell>
          <cell r="M125">
            <v>22631</v>
          </cell>
          <cell r="N125">
            <v>0</v>
          </cell>
          <cell r="O125">
            <v>22447</v>
          </cell>
          <cell r="P125">
            <v>0</v>
          </cell>
          <cell r="Q125">
            <v>0</v>
          </cell>
          <cell r="R125">
            <v>22556</v>
          </cell>
        </row>
        <row r="126">
          <cell r="A126" t="str">
            <v>% Cons/31-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00</v>
          </cell>
          <cell r="G126">
            <v>0</v>
          </cell>
          <cell r="H126">
            <v>92.278383527218182</v>
          </cell>
          <cell r="I126">
            <v>92.17299663572615</v>
          </cell>
          <cell r="J126">
            <v>90.867820518017112</v>
          </cell>
          <cell r="K126">
            <v>91.374488265574968</v>
          </cell>
          <cell r="L126">
            <v>91.605528758461347</v>
          </cell>
          <cell r="M126">
            <v>91.731182359855694</v>
          </cell>
          <cell r="N126">
            <v>0</v>
          </cell>
          <cell r="O126">
            <v>90.985367435450527</v>
          </cell>
          <cell r="P126">
            <v>0</v>
          </cell>
          <cell r="Q126">
            <v>0</v>
          </cell>
          <cell r="R126">
            <v>91.427181711320983</v>
          </cell>
        </row>
        <row r="127">
          <cell r="A127" t="str">
            <v>% Cons/Std</v>
          </cell>
          <cell r="B127">
            <v>0</v>
          </cell>
          <cell r="C127">
            <v>0</v>
          </cell>
          <cell r="D127">
            <v>0</v>
          </cell>
          <cell r="E127">
            <v>100</v>
          </cell>
          <cell r="F127">
            <v>0</v>
          </cell>
          <cell r="G127">
            <v>0</v>
          </cell>
          <cell r="H127">
            <v>94.578538490299536</v>
          </cell>
          <cell r="I127">
            <v>94.470524697769093</v>
          </cell>
          <cell r="J127">
            <v>93.132815421046061</v>
          </cell>
          <cell r="K127">
            <v>93.652112500519308</v>
          </cell>
          <cell r="L127">
            <v>93.888911968759089</v>
          </cell>
          <cell r="M127">
            <v>94.017697644468441</v>
          </cell>
          <cell r="N127">
            <v>0</v>
          </cell>
          <cell r="O127">
            <v>93.253292343483864</v>
          </cell>
          <cell r="P127">
            <v>0</v>
          </cell>
          <cell r="Q127">
            <v>0</v>
          </cell>
          <cell r="R127">
            <v>93.706119396784516</v>
          </cell>
        </row>
        <row r="128">
          <cell r="A128" t="str">
            <v>% Cons/Bd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99.376698570419649</v>
          </cell>
          <cell r="I128">
            <v>99.255957206178849</v>
          </cell>
          <cell r="J128">
            <v>98.098642881100162</v>
          </cell>
          <cell r="K128">
            <v>98.391347442855761</v>
          </cell>
          <cell r="L128">
            <v>99.400251278268399</v>
          </cell>
          <cell r="M128">
            <v>99.963377417092389</v>
          </cell>
          <cell r="N128">
            <v>0</v>
          </cell>
          <cell r="O128">
            <v>98.143113639026097</v>
          </cell>
          <cell r="P128">
            <v>0</v>
          </cell>
          <cell r="Q128">
            <v>0</v>
          </cell>
          <cell r="R128">
            <v>96.599767815912799</v>
          </cell>
        </row>
        <row r="130">
          <cell r="A130" t="str">
            <v>107. 271. 1</v>
          </cell>
          <cell r="B130" t="str">
            <v xml:space="preserve">K 2400 J TD LS </v>
          </cell>
          <cell r="C130">
            <v>973.43211009174308</v>
          </cell>
        </row>
        <row r="131">
          <cell r="A131" t="str">
            <v>Budget</v>
          </cell>
          <cell r="B131">
            <v>0</v>
          </cell>
          <cell r="C131">
            <v>0</v>
          </cell>
          <cell r="D131">
            <v>0</v>
          </cell>
          <cell r="E131">
            <v>25432</v>
          </cell>
          <cell r="F131">
            <v>0</v>
          </cell>
          <cell r="G131">
            <v>23881.343908070514</v>
          </cell>
          <cell r="H131">
            <v>23935.125619421517</v>
          </cell>
          <cell r="I131">
            <v>23967.862371052284</v>
          </cell>
          <cell r="J131">
            <v>23896.350643389265</v>
          </cell>
          <cell r="K131">
            <v>23936.817902941795</v>
          </cell>
          <cell r="L131">
            <v>23869.813125381475</v>
          </cell>
          <cell r="M131">
            <v>23840.73175828746</v>
          </cell>
          <cell r="N131">
            <v>0</v>
          </cell>
          <cell r="O131">
            <v>23835.970349476767</v>
          </cell>
          <cell r="P131">
            <v>23768.056418260017</v>
          </cell>
          <cell r="Q131">
            <v>23718.353766754197</v>
          </cell>
          <cell r="R131">
            <v>23666.996254620106</v>
          </cell>
        </row>
        <row r="132">
          <cell r="A132" t="str">
            <v>Consuntivo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4700</v>
          </cell>
          <cell r="G132">
            <v>0</v>
          </cell>
          <cell r="H132">
            <v>23819</v>
          </cell>
          <cell r="I132">
            <v>23908</v>
          </cell>
          <cell r="J132">
            <v>23881</v>
          </cell>
          <cell r="K132">
            <v>2387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Riprevisione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23222</v>
          </cell>
          <cell r="M133">
            <v>23834</v>
          </cell>
          <cell r="N133">
            <v>0</v>
          </cell>
          <cell r="O133">
            <v>23717</v>
          </cell>
          <cell r="P133">
            <v>0</v>
          </cell>
          <cell r="Q133">
            <v>0</v>
          </cell>
          <cell r="R133">
            <v>23559</v>
          </cell>
        </row>
        <row r="134">
          <cell r="A134" t="str">
            <v>% Cons/31-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00</v>
          </cell>
          <cell r="G134">
            <v>0</v>
          </cell>
          <cell r="H134">
            <v>96.433198380566793</v>
          </cell>
          <cell r="I134">
            <v>96.793522267206484</v>
          </cell>
          <cell r="J134">
            <v>96.684210526315795</v>
          </cell>
          <cell r="K134">
            <v>96.643724696356273</v>
          </cell>
          <cell r="L134">
            <v>94.016194331983797</v>
          </cell>
          <cell r="M134">
            <v>96.493927125506076</v>
          </cell>
          <cell r="N134">
            <v>0</v>
          </cell>
          <cell r="O134">
            <v>96.020242914979761</v>
          </cell>
          <cell r="P134">
            <v>0</v>
          </cell>
          <cell r="Q134">
            <v>0</v>
          </cell>
          <cell r="R134">
            <v>95.380566801619437</v>
          </cell>
        </row>
        <row r="135">
          <cell r="A135" t="str">
            <v>% Cons/Std</v>
          </cell>
          <cell r="B135">
            <v>0</v>
          </cell>
          <cell r="C135">
            <v>0</v>
          </cell>
          <cell r="D135">
            <v>0</v>
          </cell>
          <cell r="E135">
            <v>100</v>
          </cell>
          <cell r="F135">
            <v>0</v>
          </cell>
          <cell r="G135">
            <v>0</v>
          </cell>
          <cell r="H135">
            <v>93.65759672853099</v>
          </cell>
          <cell r="I135">
            <v>94.007549543881723</v>
          </cell>
          <cell r="J135">
            <v>93.901384083044974</v>
          </cell>
          <cell r="K135">
            <v>93.862063541994331</v>
          </cell>
          <cell r="L135">
            <v>91.310160427807489</v>
          </cell>
          <cell r="M135">
            <v>93.716577540106954</v>
          </cell>
          <cell r="N135">
            <v>0</v>
          </cell>
          <cell r="O135">
            <v>93.256527209814408</v>
          </cell>
          <cell r="P135">
            <v>0</v>
          </cell>
          <cell r="Q135">
            <v>0</v>
          </cell>
          <cell r="R135">
            <v>92.635262661214227</v>
          </cell>
        </row>
        <row r="136">
          <cell r="A136" t="str">
            <v>% Cons/Bdg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9.514831794627014</v>
          </cell>
          <cell r="I136">
            <v>99.750239007027247</v>
          </cell>
          <cell r="J136">
            <v>99.93576155782803</v>
          </cell>
          <cell r="K136">
            <v>99.725034868006802</v>
          </cell>
          <cell r="L136">
            <v>97.286056987632492</v>
          </cell>
          <cell r="M136">
            <v>99.971763625564392</v>
          </cell>
          <cell r="N136">
            <v>0</v>
          </cell>
          <cell r="O136">
            <v>99.500878933257368</v>
          </cell>
          <cell r="P136">
            <v>0</v>
          </cell>
          <cell r="Q136">
            <v>0</v>
          </cell>
          <cell r="R136">
            <v>99.543684152149112</v>
          </cell>
        </row>
        <row r="138">
          <cell r="A138" t="str">
            <v>% Cons/31-12 (medio)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97.494941514427225</v>
          </cell>
          <cell r="I138">
            <v>97.209692574017325</v>
          </cell>
          <cell r="J138">
            <v>97.033413384900911</v>
          </cell>
          <cell r="K138">
            <v>97.166173329106002</v>
          </cell>
          <cell r="L138">
            <v>0</v>
          </cell>
        </row>
        <row r="139">
          <cell r="A139" t="str">
            <v>% Cons/Std (medio)</v>
          </cell>
          <cell r="B139">
            <v>0</v>
          </cell>
          <cell r="C139">
            <v>0</v>
          </cell>
          <cell r="D139">
            <v>0</v>
          </cell>
          <cell r="E139">
            <v>100</v>
          </cell>
          <cell r="F139">
            <v>0</v>
          </cell>
          <cell r="G139">
            <v>0</v>
          </cell>
          <cell r="H139">
            <v>96.180782297101231</v>
          </cell>
          <cell r="I139">
            <v>95.855254957596998</v>
          </cell>
          <cell r="J139">
            <v>95.704022643451623</v>
          </cell>
          <cell r="K139">
            <v>95.946480840600827</v>
          </cell>
          <cell r="L139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cia Y "/>
      <sheetName val="Nuova Punto"/>
      <sheetName val="Totale Nuova Punto_Lancia Y"/>
      <sheetName val="Riepilogo"/>
      <sheetName val="Motivazioni"/>
      <sheetName val="piano inserim (2)"/>
      <sheetName val="Modulo1"/>
      <sheetName val="Modulo2"/>
      <sheetName val="Modulo3"/>
      <sheetName val="Modul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"/>
      <sheetName val="Gazete teaser"/>
      <sheetName val="Macro1"/>
      <sheetName val="Macro2"/>
      <sheetName val="Vers_TOP(16)"/>
      <sheetName val="2.대외공문"/>
      <sheetName val="NORME"/>
      <sheetName val="ALBERINIITADIESEL"/>
      <sheetName val="ECOM Periodique"/>
      <sheetName val="Programlar"/>
      <sheetName val="Kategoriler"/>
      <sheetName val="All"/>
      <sheetName val="estraz.apert.2001"/>
      <sheetName val="PROJE MAL.ANA DOSYA 3.AY"/>
      <sheetName val="DB"/>
      <sheetName val="TOTALE"/>
      <sheetName val="Memo Marzo"/>
      <sheetName val="PO"/>
      <sheetName val="Lead"/>
      <sheetName val="Standartwerte"/>
      <sheetName val="Riepilogo"/>
      <sheetName val="Essbase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riepilogo 06"/>
      <sheetName val="ANADISP 99"/>
      <sheetName val="NPV"/>
      <sheetName val="BONUS PROP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TRT FM"/>
      <sheetName val="MacroSheet"/>
      <sheetName val="전문품의"/>
      <sheetName val="Panda"/>
      <sheetName val="9124"/>
      <sheetName val="IND9899"/>
      <sheetName val="[Indice.xls]_EDU_FECHAMES_JU_67"/>
      <sheetName val="CAR CASH"/>
      <sheetName val="\\F0236715\condivisi\WINDOWS\TE"/>
      <sheetName val="Rules"/>
      <sheetName val="Mod_A"/>
      <sheetName val="Mod_A1"/>
      <sheetName val="Mod_B"/>
      <sheetName val="Mod_B1"/>
      <sheetName val="Conta_transição_comer"/>
      <sheetName val="Diret_"/>
      <sheetName val="Comparativo_(2)"/>
      <sheetName val="Strfuncionamento_2004"/>
      <sheetName val="Strfuncionamento_2005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Gazete_teaser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Settings"/>
      <sheetName val="_EDU_FECHAMES_JUN99_Indice.xls"/>
      <sheetName val="__F0236715_condivisi_WINDOWS_TE"/>
      <sheetName val="spares timing"/>
      <sheetName val="LOB_prodn"/>
      <sheetName val="AG"/>
      <sheetName val="AG Calendarization"/>
      <sheetName val="CE Calendarization"/>
      <sheetName val="CE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FGACODE"/>
      <sheetName val="AMMORTAMENTI CESPITI DA TARGARE"/>
      <sheetName val="personali"/>
      <sheetName val="Conta transi??o_comer"/>
      <sheetName val="Conta_transi??o_comer"/>
      <sheetName val="Conta_transi??o_comer1"/>
      <sheetName val="SUP'S PASS DOM"/>
      <sheetName val="INPUT_PO"/>
      <sheetName val="\sudafrica\Sudafrica 2002\sud a"/>
      <sheetName val="Base"/>
      <sheetName val="\\$NDS\.PCF_WORK.PCF.DAF.FIASA\"/>
      <sheetName val="현금흐름표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67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Spider Preiseingabe"/>
      <sheetName val="FXrates"/>
      <sheetName val="#REF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Audit B"/>
      <sheetName val="Extras!"/>
      <sheetName val="COSINCR"/>
      <sheetName val="COSMAN"/>
      <sheetName val="Cassino"/>
      <sheetName val="Actual &amp; Achieved"/>
      <sheetName val="Q2 Walk - vs PY"/>
      <sheetName val="PS &amp; IC summary page"/>
      <sheetName val="Receiv-liabil"/>
      <sheetName val="Cons_p_6m"/>
      <sheetName val="Obt_a_6m"/>
      <sheetName val="Reduzierter CBD"/>
      <sheetName val="Mov Clientes"/>
      <sheetName val="Demonstrativo PL"/>
      <sheetName val="Prova equity"/>
      <sheetName val="TABELLA"/>
      <sheetName val="_EDU_FECHAMES_JUN99_Indice_xls"/>
      <sheetName val="spares_timing"/>
      <sheetName val="AG_Calendarization"/>
      <sheetName val="CE_Calendarization"/>
      <sheetName val="NA_Ford_Mgmt_Sum"/>
      <sheetName val="PSTRAT_"/>
      <sheetName val="Conta_transi??o_comer2"/>
      <sheetName val="SUP'S_PASS_DOM"/>
      <sheetName val="\sudafrica\Sudafrica_2002\sud_a"/>
      <sheetName val="\\$NDS\_PCF_WORK_PCF_DAF_FIASA\"/>
      <sheetName val="AMMORTAMENTI_CESPITI_DA_TARGARE"/>
      <sheetName val="Mod_A4"/>
      <sheetName val="Mod_A13"/>
      <sheetName val="Mod_B4"/>
      <sheetName val="Mod_B13"/>
      <sheetName val="Conta_transição_comer3"/>
      <sheetName val="Diret_3"/>
      <sheetName val="Comparativo_(2)3"/>
      <sheetName val="Strfuncionamento_20043"/>
      <sheetName val="Strfuncionamento_2005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Gazete_teaser3"/>
      <sheetName val="TRT_FM2"/>
      <sheetName val="Kategori_Dizi_kanalları2"/>
      <sheetName val="Hasar_Hattı2"/>
      <sheetName val="Indice_xls2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Mod49_compatto2"/>
      <sheetName val="Gest_022"/>
      <sheetName val="ALBERINI_GAS2"/>
      <sheetName val="EUR_GM2"/>
      <sheetName val="\EDU\FECHAMES\JUN99\Indice_xls2"/>
      <sheetName val="CAR_CASH2"/>
      <sheetName val="estraz_apert_20012"/>
      <sheetName val="_EDU_FECHAMES_JUN99_Indice_xls1"/>
      <sheetName val="spares_timing1"/>
      <sheetName val="AG_Calendarization1"/>
      <sheetName val="CE_Calendarization1"/>
      <sheetName val="NA_Ford_Mgmt_Sum1"/>
      <sheetName val="PSTRAT_1"/>
      <sheetName val="Conta_transi??o_comer3"/>
      <sheetName val="Mod_A5"/>
      <sheetName val="Mod_A14"/>
      <sheetName val="Mod_B5"/>
      <sheetName val="Mod_B14"/>
      <sheetName val="Conta_transição_comer4"/>
      <sheetName val="Diret_4"/>
      <sheetName val="Comparativo_(2)4"/>
      <sheetName val="Strfuncionamento_20044"/>
      <sheetName val="Strfuncionamento_20054"/>
      <sheetName val="per_paese4"/>
      <sheetName val="per_modello4"/>
      <sheetName val="JATO_Worksheet_-_Pagina_14"/>
      <sheetName val="Guida_al_foglio4"/>
      <sheetName val="RIEPILOGO_(2)4"/>
      <sheetName val="stile_&quot;93_€&quot;4"/>
      <sheetName val="stile_ULTERIORI4"/>
      <sheetName val="riepilogo_CON_DETTAGLIO4"/>
      <sheetName val="DETTAGLIO_ULTERIORI4"/>
      <sheetName val="CROMI_INTERNI_4"/>
      <sheetName val="198_CAMBIO_M32_SU_1_4_T_1204"/>
      <sheetName val="ODM_stile4"/>
      <sheetName val="Gazete_teaser4"/>
      <sheetName val="2_대외공문3"/>
      <sheetName val="ECOM_Periodique3"/>
      <sheetName val="PROJE_MAL_ANA_DOSYA_3_AY3"/>
      <sheetName val="Memo_Marzo3"/>
      <sheetName val="TRT_FM3"/>
      <sheetName val="Kategori_Dizi_kanalları3"/>
      <sheetName val="Hasar_Hattı3"/>
      <sheetName val="Indice_xls3"/>
      <sheetName val="C_E__20043"/>
      <sheetName val="C_E__20053"/>
      <sheetName val="C_E__20063"/>
      <sheetName val="C_E__20073"/>
      <sheetName val="TOTALE_MERCATI3"/>
      <sheetName val="riepilogo_063"/>
      <sheetName val="ANADISP_993"/>
      <sheetName val="BONUS_PROP3"/>
      <sheetName val="Cost_Impact_PA_Brand3"/>
      <sheetName val="PCO_v_PA_Cost_Weighted3"/>
      <sheetName val="PCO_v_PA_Cost_Weighted_KM3"/>
      <sheetName val="Details_by_Model_in_Euro3"/>
      <sheetName val="Cost_Impact_PA_Industrial3"/>
      <sheetName val="Milestone_vs_PA_-_KM_19"/>
      <sheetName val="Milestone_vs_PA_-_KM_23"/>
      <sheetName val="Milestone_vs_PA_-_KM_33"/>
      <sheetName val="Milestone_vs_PA_-_KM_43"/>
      <sheetName val="Milestone_vs_PA_-_KM_53"/>
      <sheetName val="Milestone_vs_PA_-_KM_63"/>
      <sheetName val="Milestone_vs_PA_-_KM_73"/>
      <sheetName val="Milestone_vs_PA_-_KM_83"/>
      <sheetName val="Milestone_vs_PA_-_KM_93"/>
      <sheetName val="Milestone_vs_PA_-_KM_103"/>
      <sheetName val="Milestone_vs_PA_-_KM_113"/>
      <sheetName val="Milestone_vs_PA_-_KM_123"/>
      <sheetName val="Milestone_vs_PA_-_KM_133"/>
      <sheetName val="Milestone_vs_PA_-_KM_143"/>
      <sheetName val="Milestone_vs_PA_-_KM_153"/>
      <sheetName val="Milestone_vs_PA_-_KM_163"/>
      <sheetName val="KM_Summary_PA_-_backup3"/>
      <sheetName val="KM_SummaryTC_-_backup3"/>
      <sheetName val="MACRO_SETTING3"/>
      <sheetName val="IN425C_1B_437_023"/>
      <sheetName val="IN423R_1C_433_013"/>
      <sheetName val="IN425R_1D_433_013"/>
      <sheetName val="IN422C_1D_100_043"/>
      <sheetName val="IN422C_1B_120_043"/>
      <sheetName val="IN423C_1B_145_143"/>
      <sheetName val="IN42N0_1A_120_043"/>
      <sheetName val="IN43N0_1A_140_143"/>
      <sheetName val="IN44N0_1A_140_143"/>
      <sheetName val="IN45N0_1A_140_143"/>
      <sheetName val="IN424C_1D_145_143"/>
      <sheetName val="IN425C_1C_145_143"/>
      <sheetName val="IN45N0_1B_501_063"/>
      <sheetName val="JC077C_1B_780_023"/>
      <sheetName val="JC095R_1A_100_013"/>
      <sheetName val="KS95C4_1A_781_023"/>
      <sheetName val="Cost_Impact_PI3"/>
      <sheetName val="Input_-_Costs3"/>
      <sheetName val="3230B_20AA_01_27_Active_1_4_TR3"/>
      <sheetName val="Mod49_compatto3"/>
      <sheetName val="Gest_023"/>
      <sheetName val="ALBERINI_GAS3"/>
      <sheetName val="EUR_GM3"/>
      <sheetName val="\EDU\FECHAMES\JUN99\Indice_xls3"/>
      <sheetName val="CAR_CASH3"/>
      <sheetName val="estraz_apert_20013"/>
      <sheetName val="_EDU_FECHAMES_JUN99_Indice_xls2"/>
      <sheetName val="spares_timing2"/>
      <sheetName val="AG_Calendarization2"/>
      <sheetName val="CE_Calendarization2"/>
      <sheetName val="NA_Ford_Mgmt_Sum2"/>
      <sheetName val="PSTRAT_2"/>
      <sheetName val="Conta_transi??o_comer4"/>
      <sheetName val="SUP'S_PASS_DOM1"/>
      <sheetName val="\sudafrica\Sudafrica_2002\sud_1"/>
      <sheetName val="\\$NDS\_PCF_WORK_PCF_DAF_FIASA1"/>
      <sheetName val="AMMORTAMENTI_CESPITI_DA_TARGAR1"/>
      <sheetName val="[Indice.xls]__csimedya_my_sh_27"/>
      <sheetName val="kicker und TO"/>
      <sheetName val="RENDFIN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6"/>
      <sheetName val="[Indice.xls]_L_EDU_FECHAMES_J_6"/>
      <sheetName val="[Indice.xls]_EDU_FECHAMES_JUN_5"/>
      <sheetName val="[Indice.xls]_L_EDU_FECHAMES_J_5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5"/>
      <sheetName val="[Indice.xls]_L_EDU_FECHAMES__15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0"/>
      <sheetName val="[Indice.xls]_L_EDU_FECHAMES__20"/>
      <sheetName val="[Indice.xls]_EDU_FECHAMES_JU_21"/>
      <sheetName val="[Indice.xls]_L_EDU_FECHAMES__21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V188 First Launch"/>
      <sheetName val="\\192_168_1_254\2013\F\Users\em"/>
      <sheetName val="\\192_168_1_254\2013\Users\hayd"/>
      <sheetName val="\\192_168_1_254\2013\L\EDU\FECH"/>
      <sheetName val="\DBI\2011\mediamax\reckit_benck"/>
      <sheetName val="\L\EDU\FECHAMES\JUN99\Indice_xl"/>
      <sheetName val="TOPLAM_YATIRIM"/>
      <sheetName val="TV_YATIRIMI"/>
      <sheetName val="BASIN_YATIRIMI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5"/>
      <sheetName val="[Indice.xls]_L_EDU_FECHAMES__35"/>
      <sheetName val="[Indice.xls]_EDU_FECHAMES_JU_36"/>
      <sheetName val="[Indice.xls]_L_EDU_FECHAMES__36"/>
      <sheetName val="[Indice.xls]_EDU_FECHAMES_JU_39"/>
      <sheetName val="[Indice.xls]_L_EDU_FECHAMES__39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41"/>
      <sheetName val="[Indice.xls]_L_EDU_FECHAMES__41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  <sheetName val="[Indice.xls]__csimedya_my_sha_2"/>
      <sheetName val="[Indice.xls]_EDU_FECHAMES_JU_45"/>
      <sheetName val="[Indice.xls]_L_EDU_FECHAMES__45"/>
      <sheetName val="[Indice.xls]_EDU_FECHAMES_JU_47"/>
      <sheetName val="[Indice.xls]_L_EDU_FECHAMES__47"/>
      <sheetName val="[Indice.xls]_EDU_FECHAMES_JU_46"/>
      <sheetName val="[Indice.xls]_L_EDU_FECHAMES__46"/>
      <sheetName val="[Indice.xls]_EDU_FECHAMES_JU_48"/>
      <sheetName val="[Indice.xls]_L_EDU_FECHAMES__48"/>
      <sheetName val="[Indice.xls]__csimedya_my_sha_3"/>
      <sheetName val="[Indice.xls]__csimedya_my_sha_5"/>
      <sheetName val="[Indice.xls]__csimedya_my_sha_4"/>
      <sheetName val="[Indice.xls]__csimedya_my_sha_6"/>
      <sheetName val="[Indice.xls]__csimedya_my_sha_7"/>
      <sheetName val="[Indice.xls]__csimedya_my_sha_8"/>
      <sheetName val="[Indice.xls]__csimedya_my_sha_9"/>
      <sheetName val="[Indice.xls]_EDU_FECHAMES_JU_49"/>
      <sheetName val="[Indice.xls]_L_EDU_FECHAMES__49"/>
      <sheetName val="[Indice.xls]__csimedya_my_sh_10"/>
      <sheetName val="[Indice.xls]_EDU_FECHAMES_JU_50"/>
      <sheetName val="[Indice.xls]_L_EDU_FECHAMES__50"/>
      <sheetName val="[Indice.xls]__csimedya_my_sh_11"/>
      <sheetName val="[Indice.xls]_EDU_FECHAMES_JU_51"/>
      <sheetName val="[Indice.xls]_L_EDU_FECHAMES__51"/>
      <sheetName val="[Indice.xls]__csimedya_my_sh_12"/>
      <sheetName val="[Indice.xls]_EDU_FECHAMES_JU_52"/>
      <sheetName val="[Indice.xls]_L_EDU_FECHAMES__52"/>
      <sheetName val="[Indice.xls]__csimedya_my_sh_13"/>
      <sheetName val="[Indice.xls]__csimedya_my_sh_21"/>
      <sheetName val="[Indice.xls]_EDU_FECHAMES_JU_60"/>
      <sheetName val="[Indice.xls]_L_EDU_FECHAMES__60"/>
      <sheetName val="[Indice.xls]_EDU_FECHAMES_JU_59"/>
      <sheetName val="[Indice.xls]_L_EDU_FECHAMES__59"/>
      <sheetName val="[Indice.xls]__csimedya_my_sh_20"/>
      <sheetName val="[Indice.xls]_EDU_FECHAMES_JU_53"/>
      <sheetName val="[Indice.xls]_L_EDU_FECHAMES__53"/>
      <sheetName val="[Indice.xls]__csimedya_my_sh_14"/>
      <sheetName val="[Indice.xls]_EDU_FECHAMES_JU_54"/>
      <sheetName val="[Indice.xls]_L_EDU_FECHAMES__54"/>
      <sheetName val="[Indice.xls]__csimedya_my_sh_15"/>
      <sheetName val="[Indice.xls]__csimedya_my_sh_16"/>
      <sheetName val="[Indice.xls]_EDU_FECHAMES_JU_55"/>
      <sheetName val="[Indice.xls]_L_EDU_FECHAMES__55"/>
      <sheetName val="[Indice.xls]__csimedya_my_sh_17"/>
      <sheetName val="[Indice.xls]_EDU_FECHAMES_JU_56"/>
      <sheetName val="[Indice.xls]_L_EDU_FECHAMES__56"/>
      <sheetName val="[Indice.xls]_EDU_FECHAMES_JU_57"/>
      <sheetName val="[Indice.xls]_L_EDU_FECHAMES__57"/>
      <sheetName val="[Indice.xls]__csimedya_my_sh_18"/>
      <sheetName val="[Indice.xls]__csimedya_my_sh_19"/>
      <sheetName val="[Indice.xls]_EDU_FECHAMES_JU_58"/>
      <sheetName val="[Indice.xls]_L_EDU_FECHAMES__58"/>
      <sheetName val="[Indice.xls]__csimedya_my_sh_22"/>
      <sheetName val="[Indice.xls]_EDU_FECHAMES_JU_61"/>
      <sheetName val="[Indice.xls]_L_EDU_FECHAMES__61"/>
      <sheetName val="[Indice.xls]__csimedya_my_sh_23"/>
      <sheetName val="[Indice.xls]_EDU_FECHAMES_JU_62"/>
      <sheetName val="[Indice.xls]_L_EDU_FECHAMES__62"/>
      <sheetName val="[Indice.xls]__csimedya_my_sh_24"/>
      <sheetName val="[Indice.xls]_EDU_FECHAMES_JU_63"/>
      <sheetName val="[Indice.xls]_L_EDU_FECHAMES__63"/>
      <sheetName val="[Indice.xls]_EDU_FECHAMES_JU_64"/>
      <sheetName val="[Indice.xls]_L_EDU_FECHAMES__64"/>
      <sheetName val="[Indice.xls]_EDU_FECHAMES_JU_65"/>
      <sheetName val="[Indice.xls]_L_EDU_FECHAMES__65"/>
      <sheetName val="[Indice.xls]__csimedya_my_sh_25"/>
      <sheetName val="[Indice.xls]__csimedya_my_sh_26"/>
      <sheetName val="[Indice.xls]_EDU_FECHAMES_JU_66"/>
      <sheetName val="[Indice.xls]_L_EDU_FECHAMES__66"/>
    </sheetNames>
    <definedNames>
      <definedName name="Anno" refersTo="='Ref'!$B$19"/>
      <definedName name="Data" refersTo="='Ref'!$B$8"/>
      <definedName name="Mese" refersTo="='Ref'!$B$18" sheetId="1"/>
      <definedName name="Mesi" refersTo="='Ref'!$A$26:$B$37" sheetId="1"/>
    </definedNames>
    <sheetDataSet>
      <sheetData sheetId="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" refreshError="1">
        <row r="1">
          <cell r="B1" t="str">
            <v>TOFAS BUSINESS UNIT</v>
          </cell>
        </row>
        <row r="8">
          <cell r="B8" t="str">
            <v>BUDGET</v>
          </cell>
        </row>
        <row r="18">
          <cell r="B18">
            <v>1.86</v>
          </cell>
        </row>
        <row r="19">
          <cell r="B19" t="str">
            <v>=Ref!$B$1</v>
          </cell>
        </row>
      </sheetData>
      <sheetData sheetId="3" refreshError="1">
        <row r="1">
          <cell r="B1" t="str">
            <v>FIAT AUTO SUD AFRICA</v>
          </cell>
        </row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8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2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4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1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7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3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1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4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5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2001</v>
          </cell>
        </row>
      </sheetData>
      <sheetData sheetId="7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8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9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0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gosto</v>
          </cell>
        </row>
        <row r="19">
          <cell r="B19">
            <v>1999</v>
          </cell>
        </row>
      </sheetData>
      <sheetData sheetId="10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0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0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0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2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2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gosto</v>
          </cell>
        </row>
        <row r="19">
          <cell r="B19" t="str">
            <v>BILANCIAMENTO PRODUZIONE / VENDITA</v>
          </cell>
        </row>
      </sheetData>
      <sheetData sheetId="12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1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2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3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4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Dicembre</v>
          </cell>
        </row>
        <row r="19">
          <cell r="B19" t="str">
            <v>BILANCIAMENTO PRODUZIONE / VENDITA</v>
          </cell>
        </row>
      </sheetData>
      <sheetData sheetId="13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36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7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gosto</v>
          </cell>
        </row>
        <row r="19">
          <cell r="B19">
            <v>1999</v>
          </cell>
        </row>
      </sheetData>
      <sheetData sheetId="15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5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57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15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6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7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7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8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9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9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9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9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94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9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9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9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9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9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0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0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0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0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1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1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1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1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1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 xml:space="preserve">PRODUCTION </v>
          </cell>
        </row>
      </sheetData>
      <sheetData sheetId="21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 xml:space="preserve">PRODUCTION </v>
          </cell>
        </row>
      </sheetData>
      <sheetData sheetId="22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2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23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4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7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9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3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4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4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4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4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 xml:space="preserve">PRODUCTION </v>
          </cell>
        </row>
      </sheetData>
      <sheetData sheetId="24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5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 xml:space="preserve">PRODUCTION </v>
          </cell>
        </row>
      </sheetData>
      <sheetData sheetId="25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52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5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5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5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5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5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5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5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6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6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6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7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7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7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7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7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28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28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8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8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9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91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92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9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0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0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0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30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1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1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1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1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1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2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2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2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32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32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32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6" refreshError="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4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4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5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5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5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5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58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5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6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6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63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6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6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6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6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6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7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7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7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7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7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7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7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7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7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7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86" refreshError="1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8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8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8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9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9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9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9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39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9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9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9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39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39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0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0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0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0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40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0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0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0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0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0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1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1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1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1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1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1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16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1999</v>
          </cell>
        </row>
      </sheetData>
      <sheetData sheetId="41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1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1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3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3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3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3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3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4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4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4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4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4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45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5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5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5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5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5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45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5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5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5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6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62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6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64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6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6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4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6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6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7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2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73" refreshError="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4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75" refreshError="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6" refreshError="1">
        <row r="8">
          <cell r="B8" t="str">
            <v>COMMERCIAL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77" refreshError="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8" refreshError="1">
        <row r="8">
          <cell r="B8" t="str">
            <v>COMMERCIAL</v>
          </cell>
        </row>
        <row r="18">
          <cell r="B18" t="str">
            <v>Giugno</v>
          </cell>
        </row>
      </sheetData>
      <sheetData sheetId="479" refreshError="1">
        <row r="8">
          <cell r="B8">
            <v>36312</v>
          </cell>
        </row>
      </sheetData>
      <sheetData sheetId="480" refreshError="1">
        <row r="8">
          <cell r="B8" t="str">
            <v>COMMERCIAL</v>
          </cell>
        </row>
        <row r="18">
          <cell r="B18" t="str">
            <v>Giugno</v>
          </cell>
        </row>
      </sheetData>
      <sheetData sheetId="481" refreshError="1">
        <row r="8">
          <cell r="B8">
            <v>36312</v>
          </cell>
        </row>
      </sheetData>
      <sheetData sheetId="482" refreshError="1">
        <row r="8">
          <cell r="B8" t="str">
            <v>COMMERCIAL</v>
          </cell>
        </row>
        <row r="18">
          <cell r="B18" t="str">
            <v>Giugno</v>
          </cell>
        </row>
      </sheetData>
      <sheetData sheetId="483" refreshError="1">
        <row r="8">
          <cell r="B8">
            <v>36312</v>
          </cell>
        </row>
      </sheetData>
      <sheetData sheetId="484" refreshError="1">
        <row r="18">
          <cell r="B18" t="str">
            <v>Giugno</v>
          </cell>
        </row>
      </sheetData>
      <sheetData sheetId="485" refreshError="1"/>
      <sheetData sheetId="486" refreshError="1">
        <row r="18">
          <cell r="B18" t="str">
            <v>Giugno</v>
          </cell>
        </row>
      </sheetData>
      <sheetData sheetId="487" refreshError="1"/>
      <sheetData sheetId="488" refreshError="1">
        <row r="18">
          <cell r="B18" t="str">
            <v>Giugno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>
        <row r="18">
          <cell r="B18" t="str">
            <v>ASPETTI PRODUTTIVI</v>
          </cell>
        </row>
      </sheetData>
      <sheetData sheetId="556" refreshError="1"/>
      <sheetData sheetId="557" refreshError="1">
        <row r="18">
          <cell r="B18" t="str">
            <v>ASPETTI PRODUTTIVI</v>
          </cell>
        </row>
      </sheetData>
      <sheetData sheetId="558" refreshError="1"/>
      <sheetData sheetId="559" refreshError="1">
        <row r="18">
          <cell r="B18" t="str">
            <v>ASPETTI PRODUTTIVI</v>
          </cell>
        </row>
      </sheetData>
      <sheetData sheetId="560">
        <row r="1">
          <cell r="B1" t="str">
            <v>FIAT AUTO SUD AFRICA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561">
        <row r="1">
          <cell r="B1" t="str">
            <v>FIAT AUTO SUD AFRICA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62">
        <row r="1">
          <cell r="B1" t="str">
            <v>FIAT AUTO SUD AFRICA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563">
        <row r="1">
          <cell r="B1" t="str">
            <v>FIAT AUTO SUD AFRICA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564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65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66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67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68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69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570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2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3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4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5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6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7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8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79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80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58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2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3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4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5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6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7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8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9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590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2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3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4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5"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596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7"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598">
        <row r="8">
          <cell r="B8">
            <v>36312</v>
          </cell>
        </row>
        <row r="18">
          <cell r="B18" t="str">
            <v>Agosto</v>
          </cell>
        </row>
        <row r="19">
          <cell r="B19">
            <v>1999</v>
          </cell>
        </row>
      </sheetData>
      <sheetData sheetId="599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00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01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02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3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4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5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6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7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8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09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10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11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12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3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4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5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6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7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8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9">
        <row r="8">
          <cell r="B8" t="str">
            <v>COMMERCIAL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20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2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22">
        <row r="8">
          <cell r="B8" t="str">
            <v>ASPETTI COMMERCIALI</v>
          </cell>
        </row>
        <row r="18">
          <cell r="B18" t="str">
            <v>Agosto</v>
          </cell>
        </row>
        <row r="19">
          <cell r="B19">
            <v>1999</v>
          </cell>
        </row>
      </sheetData>
      <sheetData sheetId="623"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24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25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26"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27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28">
        <row r="8">
          <cell r="B8" t="str">
            <v>ASPETTI COMMERCIALI</v>
          </cell>
        </row>
        <row r="18">
          <cell r="B18" t="str">
            <v>Dicembre</v>
          </cell>
        </row>
        <row r="19">
          <cell r="B19" t="str">
            <v>BILANCIAMENTO PRODUZIONE / VENDITA</v>
          </cell>
        </row>
      </sheetData>
      <sheetData sheetId="629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30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2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3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4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5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6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7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8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9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0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1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2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3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4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5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6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7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8"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9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50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51"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652"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653"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654"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55"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656"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657"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658">
        <row r="8">
          <cell r="B8" t="str">
            <v>COMMERCIAL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5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6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7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8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9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0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28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72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0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73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2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73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6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8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3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0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2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6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8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0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2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6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0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3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2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9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1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2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7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8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9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4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5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6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7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8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9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820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1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2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3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4" refreshError="1">
        <row r="1">
          <cell r="B1" t="str">
            <v>TOFAS BUSINESS UNIT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5" refreshError="1"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LOGIA"/>
      <sheetName val="FIAT"/>
      <sheetName val="DATI"/>
      <sheetName val="FRANCIA CIN MESE"/>
      <sheetName val="Tabella Competenze"/>
      <sheetName val="tot ovh"/>
      <sheetName val="TO5"/>
      <sheetName val="TITLE"/>
      <sheetName val="Assumptions"/>
      <sheetName val="bb6"/>
      <sheetName val="Cons_p_6m"/>
      <sheetName val="Obt_a_6m"/>
      <sheetName val="OP FY"/>
      <sheetName val="FRANCIA_CIN_MESE"/>
      <sheetName val="Parametri"/>
      <sheetName val="Tabella_Competenze"/>
      <sheetName val="tot_ovh"/>
      <sheetName val="cr2901"/>
      <sheetName val="prod.inventory"/>
      <sheetName val="Settings"/>
      <sheetName val="Resumen"/>
      <sheetName val="Macro2"/>
      <sheetName val="Macro1"/>
      <sheetName val="1996"/>
      <sheetName val="FRANCIA_CIN_MESE1"/>
      <sheetName val="Foglio1"/>
      <sheetName val="ECOLOG"/>
      <sheetName val="#RIF"/>
      <sheetName val="Legend"/>
      <sheetName val="Gantt Activities"/>
      <sheetName val="Project Milestone"/>
      <sheetName val="Foglio2"/>
      <sheetName val="Labour budget"/>
      <sheetName val="分析表"/>
      <sheetName val="DADOS"/>
      <sheetName val="QTR - BDG"/>
      <sheetName val="FRANCIA_CIN_MESE2"/>
      <sheetName val="Tabella_Competenze1"/>
      <sheetName val="prod_inventory"/>
      <sheetName val="tot_ovh1"/>
      <sheetName val="OP_FY"/>
      <sheetName val="Gantt_Activities"/>
      <sheetName val="Project_Milestone"/>
      <sheetName val="Labour_budget"/>
      <sheetName val="Data_source"/>
      <sheetName val="Sheet2"/>
      <sheetName val="Reference"/>
      <sheetName val="fh"/>
      <sheetName val="Plan1"/>
      <sheetName val="Plan3"/>
      <sheetName val="Import"/>
      <sheetName val="DB"/>
      <sheetName val="NORME"/>
      <sheetName val="9D"/>
      <sheetName val="GESF1_04B"/>
      <sheetName val="GES_031°Rev"/>
      <sheetName val="PARAM"/>
      <sheetName val="BBD+ASTS"/>
      <sheetName val="Bal Sheet"/>
      <sheetName val="defaults"/>
      <sheetName val="header"/>
      <sheetName val="c"/>
      <sheetName val="DMPL"/>
      <sheetName val="Fatturato Rag1 2002"/>
      <sheetName val="Budget 2002 MM"/>
      <sheetName val="Pivotf3+9"/>
      <sheetName val="Pivotf3+9_it"/>
      <sheetName val="Pivotf3+9_vc"/>
      <sheetName val="Pivotf3+9_vc_it"/>
      <sheetName val="Pivot_seg_it"/>
      <sheetName val="Pivot_seg_vc_it"/>
      <sheetName val="Pivot_mese"/>
      <sheetName val="Pivot_mese_Vc"/>
      <sheetName val="Copertina"/>
      <sheetName val="Drop Down Lists"/>
      <sheetName val="Rules"/>
      <sheetName val="DBISUS"/>
      <sheetName val="R05Y_DLDM"/>
      <sheetName val="PL"/>
      <sheetName val="BalSht"/>
      <sheetName val="KDS"/>
      <sheetName val="Ref"/>
      <sheetName val="FX Rates"/>
      <sheetName val="ExportValCrediti"/>
      <sheetName val="Parametre"/>
      <sheetName val="TDB(sintesi)"/>
      <sheetName val="P.E. NAVIODAD"/>
      <sheetName val="RO Graf"/>
      <sheetName val="ENVIADOS 2008 2009"/>
      <sheetName val="Divisões"/>
      <sheetName val="Input"/>
      <sheetName val="Inizio_2"/>
      <sheetName val="BUDG"/>
      <sheetName val="PREV-DIR"/>
      <sheetName val="DIST-H.I."/>
      <sheetName val="PSTRAT."/>
      <sheetName val="M ITALY"/>
      <sheetName val="Total"/>
      <sheetName val="CV As IS"/>
      <sheetName val="PL Parts"/>
      <sheetName val="Reuters"/>
      <sheetName val="fixing0721"/>
      <sheetName val="Input1"/>
      <sheetName val="FRANCIA_CIN_MESE3"/>
      <sheetName val="Tabella_Competenze2"/>
      <sheetName val="tot_ovh2"/>
      <sheetName val="OP_FY1"/>
      <sheetName val="prod_inventory1"/>
      <sheetName val="Gantt_Activities1"/>
      <sheetName val="Project_Milestone1"/>
      <sheetName val="Labour_budget1"/>
      <sheetName val="QTR_-_BDG"/>
      <sheetName val="ENVIADOS_2008_2009"/>
      <sheetName val="PSTRAT_"/>
      <sheetName val="DIST-H_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ABUGA"/>
      <sheetName val="ELABUGA2"/>
      <sheetName val="INDIA"/>
      <sheetName val="MIRAFIORI"/>
      <sheetName val="AGAP"/>
      <sheetName val="GVICO"/>
      <sheetName val="SETE LAGOAS"/>
      <sheetName val="SUZUKI"/>
      <sheetName val="Abarth"/>
      <sheetName val="VALENCIENNES"/>
      <sheetName val="ZMA"/>
      <sheetName val="Giro Lavoro"/>
      <sheetName val="CHRYSLER"/>
      <sheetName val="Giro Lavoro_REGION"/>
      <sheetName val="MASERATI"/>
      <sheetName val="TYCHY"/>
      <sheetName val="SEVEL"/>
      <sheetName val="VpPsMelfi"/>
      <sheetName val="KRAGUJEVAC"/>
      <sheetName val="MELFI"/>
      <sheetName val="PERNAMBUCO"/>
      <sheetName val="BRASILE"/>
      <sheetName val="Main"/>
      <sheetName val="CRUSCOTTO Italia"/>
      <sheetName val="CRUSCOTTO Estero"/>
      <sheetName val="CRUSCOTTO Sintesi"/>
      <sheetName val="Tofas_temp_old"/>
      <sheetName val="Model 357"/>
      <sheetName val="Tofas_temp"/>
      <sheetName val="VP_PS"/>
      <sheetName val="TOFAS"/>
      <sheetName val="CASSINO"/>
      <sheetName val="CRUSCOTTO EMEA"/>
      <sheetName val="Sintesi EMEA"/>
      <sheetName val="CRUSCOTTO LATAM"/>
      <sheetName val="Sintesi LATAM"/>
      <sheetName val="GUANGZHOU"/>
      <sheetName val="CINA"/>
      <sheetName val="CRUSCOTTO APAC"/>
      <sheetName val="Sintesi APAC"/>
      <sheetName val="Sintesi generale"/>
      <sheetName val="PO mese"/>
      <sheetName val="cns STABILIMENTI"/>
      <sheetName val="CRUSCOTTO EMEA_old"/>
      <sheetName val="Sintesi EMEA_old"/>
      <sheetName val="ARGENTINA"/>
      <sheetName val="PO giorni"/>
      <sheetName val="SINTESI ICP"/>
      <sheetName val="SINTESI TOC"/>
      <sheetName val="CPA"/>
      <sheetName val="CPA_OLD"/>
      <sheetName val="Msg Ducati Lung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43363</v>
          </cell>
          <cell r="F4">
            <v>43363</v>
          </cell>
        </row>
        <row r="6">
          <cell r="C6">
            <v>43363</v>
          </cell>
          <cell r="F6">
            <v>43363</v>
          </cell>
        </row>
        <row r="8">
          <cell r="C8">
            <v>43363</v>
          </cell>
        </row>
        <row r="10">
          <cell r="C10">
            <v>43363</v>
          </cell>
          <cell r="K10">
            <v>43363</v>
          </cell>
        </row>
        <row r="12">
          <cell r="C12">
            <v>43363</v>
          </cell>
        </row>
        <row r="14">
          <cell r="C14">
            <v>43363</v>
          </cell>
        </row>
        <row r="16">
          <cell r="C16">
            <v>43363</v>
          </cell>
          <cell r="F16">
            <v>43363</v>
          </cell>
        </row>
        <row r="18">
          <cell r="C18">
            <v>43363</v>
          </cell>
        </row>
        <row r="20">
          <cell r="F20">
            <v>43363</v>
          </cell>
        </row>
        <row r="22">
          <cell r="F22">
            <v>43363</v>
          </cell>
        </row>
        <row r="26">
          <cell r="F26">
            <v>4336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e"/>
      <sheetName val="PSTRAT."/>
      <sheetName val="AG.INIZ."/>
      <sheetName val="Foglio11"/>
      <sheetName val="Foglio12"/>
      <sheetName val="Foglio13"/>
      <sheetName val="Foglio14"/>
      <sheetName val="Foglio15"/>
      <sheetName val="Foglio16"/>
      <sheetName val="SEG D"/>
      <sheetName val="DIESEL GASOLINA"/>
      <sheetName val="modelos"/>
      <sheetName val="3ºgraf"/>
      <sheetName val="POTENCIA"/>
      <sheetName val="PRECIOS"/>
      <sheetName val="SERVICIO"/>
      <sheetName val="PRECIOS diesel"/>
      <sheetName val="PRECIOS gasolina"/>
      <sheetName val="POTENCIA DIESEL"/>
      <sheetName val="POTENCIA GASOLINA"/>
      <sheetName val="CUOTA ESPAÑA"/>
      <sheetName val="GRAFICOS"/>
      <sheetName val="PSTRAT_"/>
      <sheetName val="CUOT ESPAÑA"/>
      <sheetName val="Mercati&gt;6"/>
      <sheetName val="MacroSheet"/>
      <sheetName val="PTR台손익"/>
      <sheetName val="information"/>
      <sheetName val="RO Graf"/>
      <sheetName val="Tabella Competenze"/>
      <sheetName val="GHIA berl"/>
      <sheetName val="Essbase"/>
      <sheetName val="ECOM Mensuel"/>
      <sheetName val="ECOM Periodique"/>
      <sheetName val="RIEPILOGO"/>
      <sheetName val="VOLUMI 156"/>
      <sheetName val="SEICENTO"/>
      <sheetName val="LM 650b"/>
      <sheetName val="full (2)"/>
      <sheetName val="Cons_p_6m"/>
      <sheetName val="Obt_a_6m"/>
      <sheetName val="bobudget"/>
      <sheetName val="PSTRAT_1"/>
      <sheetName val="AG_INIZ_"/>
      <sheetName val="SEG_D"/>
      <sheetName val="DIESEL_GASOLINA"/>
      <sheetName val="PRECIOS_diesel"/>
      <sheetName val="PRECIOS_gasolina"/>
      <sheetName val="POTENCIA_DIESEL"/>
      <sheetName val="POTENCIA_GASOLINA"/>
      <sheetName val="CUOTA_ESPAÑA"/>
      <sheetName val="CUOT_ESPAÑA"/>
      <sheetName val="NA Ford Mgmt Sum"/>
      <sheetName val="Constants"/>
      <sheetName val="Base"/>
      <sheetName val="GHIA_berl"/>
      <sheetName val="RO_Graf"/>
      <sheetName val="Tabella_Competenze"/>
      <sheetName val="ECOM_Mensuel"/>
      <sheetName val="ECOM_Periodique"/>
      <sheetName val="VOLUMI_156"/>
      <sheetName val="LM_650b"/>
      <sheetName val="3?graf"/>
      <sheetName val="CUOTA ESPA?A"/>
      <sheetName val="CUOTA_ESPA?A"/>
      <sheetName val="PSTRAT_2"/>
      <sheetName val="AG_INIZ_1"/>
      <sheetName val="SEG_D1"/>
      <sheetName val="DIESEL_GASOLINA1"/>
      <sheetName val="PRECIOS_diesel1"/>
      <sheetName val="PRECIOS_gasolina1"/>
      <sheetName val="POTENCIA_DIESEL1"/>
      <sheetName val="POTENCIA_GASOLINA1"/>
      <sheetName val="CUOTA_ESPAÑA1"/>
      <sheetName val="CUOT_ESPAÑA1"/>
      <sheetName val="GHIA_berl1"/>
      <sheetName val="RO_Graf1"/>
      <sheetName val="Tabella_Competenze1"/>
      <sheetName val="ECOM_Mensuel1"/>
      <sheetName val="ECOM_Periodique1"/>
      <sheetName val="VOLUMI_1561"/>
      <sheetName val="LM_650b1"/>
      <sheetName val="PSTRAT_3"/>
      <sheetName val="AG_INIZ_2"/>
      <sheetName val="SEG_D2"/>
      <sheetName val="DIESEL_GASOLINA2"/>
      <sheetName val="PRECIOS_diesel2"/>
      <sheetName val="PRECIOS_gasolina2"/>
      <sheetName val="POTENCIA_DIESEL2"/>
      <sheetName val="POTENCIA_GASOLINA2"/>
      <sheetName val="CUOTA_ESPAÑA2"/>
      <sheetName val="CUOT_ESPAÑA2"/>
      <sheetName val="GHIA_berl2"/>
      <sheetName val="RO_Graf2"/>
      <sheetName val="Tabella_Competenze2"/>
      <sheetName val="ECOM_Mensuel2"/>
      <sheetName val="ECOM_Periodique2"/>
      <sheetName val="VOLUMI_1562"/>
      <sheetName val="LM_650b2"/>
      <sheetName val="11"/>
      <sheetName val="Brava-o MY"/>
      <sheetName val="OP"/>
      <sheetName val="full_(2)"/>
      <sheetName val="NA_Ford_Mgmt_Sum"/>
      <sheetName val="CUOTA_ESPA?A1"/>
      <sheetName val="full_(2)1"/>
      <sheetName val="NA_Ford_Mgmt_Sum1"/>
      <sheetName val="CUOTA_ESPA?A2"/>
      <sheetName val="Uno1242"/>
      <sheetName val="9124"/>
      <sheetName val="PSTRAT_4"/>
      <sheetName val="AG_INIZ_3"/>
      <sheetName val="SEG_D3"/>
      <sheetName val="DIESEL_GASOLINA3"/>
      <sheetName val="PRECIOS_diesel3"/>
      <sheetName val="PRECIOS_gasolina3"/>
      <sheetName val="POTENCIA_DIESEL3"/>
      <sheetName val="POTENCIA_GASOLINA3"/>
      <sheetName val="CUOTA_ESPAÑA3"/>
      <sheetName val="CUOT_ESPAÑA3"/>
      <sheetName val="GHIA_berl3"/>
      <sheetName val="RO_Graf3"/>
      <sheetName val="Tabella_Competenze3"/>
      <sheetName val="ECOM_Mensuel3"/>
      <sheetName val="ECOM_Periodique3"/>
      <sheetName val="VOLUMI_1563"/>
      <sheetName val="LM_650b3"/>
      <sheetName val="full_(2)2"/>
      <sheetName val="NA_Ford_Mgmt_Sum2"/>
      <sheetName val="CUOTA_ESPA?A3"/>
    </sheetNames>
    <sheetDataSet>
      <sheetData sheetId="0" refreshError="1"/>
      <sheetData sheetId="1" refreshError="1">
        <row r="355">
          <cell r="A355" t="str">
            <v>VOLUMI 937 - ITALIA + EUROPA</v>
          </cell>
        </row>
        <row r="357">
          <cell r="C357">
            <v>1994</v>
          </cell>
          <cell r="D357">
            <v>1995</v>
          </cell>
          <cell r="E357">
            <v>1996</v>
          </cell>
          <cell r="F357">
            <v>1997</v>
          </cell>
          <cell r="G357">
            <v>1998</v>
          </cell>
          <cell r="H357">
            <v>1999</v>
          </cell>
          <cell r="I357">
            <v>2000</v>
          </cell>
          <cell r="J357">
            <v>2001</v>
          </cell>
          <cell r="K357">
            <v>2001</v>
          </cell>
          <cell r="L357">
            <v>2002</v>
          </cell>
          <cell r="M357">
            <v>2003</v>
          </cell>
          <cell r="N357">
            <v>2004</v>
          </cell>
          <cell r="O357">
            <v>2005</v>
          </cell>
          <cell r="P357">
            <v>2006</v>
          </cell>
          <cell r="Q357" t="str">
            <v>TOTALE  CICLO</v>
          </cell>
        </row>
        <row r="358">
          <cell r="I358" t="str">
            <v>TOT C</v>
          </cell>
          <cell r="J358" t="str">
            <v>DI CUI 937</v>
          </cell>
          <cell r="K358" t="str">
            <v>P.STRAT.</v>
          </cell>
          <cell r="L358" t="str">
            <v>INIZIATIVA</v>
          </cell>
          <cell r="M358" t="str">
            <v>DIFF.</v>
          </cell>
          <cell r="N358" t="str">
            <v>P.STRAT.</v>
          </cell>
          <cell r="O358" t="str">
            <v>INIZIATIVA</v>
          </cell>
          <cell r="P358" t="str">
            <v>DIFF.</v>
          </cell>
          <cell r="Q358" t="str">
            <v>P.STRAT.</v>
          </cell>
          <cell r="R358" t="str">
            <v>INIZIATIVA</v>
          </cell>
          <cell r="S358" t="str">
            <v>DIFF.</v>
          </cell>
        </row>
        <row r="360">
          <cell r="A360" t="str">
            <v>ITALIA</v>
          </cell>
          <cell r="B360" t="str">
            <v>volumi</v>
          </cell>
          <cell r="C360">
            <v>5204</v>
          </cell>
          <cell r="D360">
            <v>50039</v>
          </cell>
          <cell r="E360">
            <v>41314</v>
          </cell>
          <cell r="F360">
            <v>57132</v>
          </cell>
          <cell r="G360">
            <v>38112</v>
          </cell>
          <cell r="H360">
            <v>29544</v>
          </cell>
          <cell r="I360">
            <v>31664</v>
          </cell>
          <cell r="J360">
            <v>7600</v>
          </cell>
          <cell r="K360">
            <v>45000</v>
          </cell>
          <cell r="L360">
            <v>47300</v>
          </cell>
          <cell r="M360">
            <v>42400</v>
          </cell>
          <cell r="N360">
            <v>37900</v>
          </cell>
          <cell r="O360">
            <v>35600</v>
          </cell>
          <cell r="P360">
            <v>23300</v>
          </cell>
          <cell r="Q360">
            <v>239100</v>
          </cell>
          <cell r="R360">
            <v>239100</v>
          </cell>
          <cell r="S360">
            <v>239100</v>
          </cell>
        </row>
        <row r="361">
          <cell r="B361" t="str">
            <v>% seg</v>
          </cell>
          <cell r="C361">
            <v>1.4619661253121849</v>
          </cell>
          <cell r="D361">
            <v>14.106579537157371</v>
          </cell>
          <cell r="E361">
            <v>9.8476866970180925</v>
          </cell>
          <cell r="F361">
            <v>10.371871119534672</v>
          </cell>
          <cell r="G361">
            <v>6.5752176815939798</v>
          </cell>
          <cell r="H361">
            <v>5.0279614836094311</v>
          </cell>
          <cell r="I361">
            <v>6.1625533024660717</v>
          </cell>
          <cell r="J361">
            <v>9.1444828286933557</v>
          </cell>
          <cell r="K361">
            <v>9.1444828286933557</v>
          </cell>
          <cell r="L361">
            <v>8.4419061217205069</v>
          </cell>
          <cell r="M361">
            <v>7.5163978018081901</v>
          </cell>
          <cell r="N361">
            <v>6.7401742841899344</v>
          </cell>
          <cell r="O361">
            <v>6.3109377769898956</v>
          </cell>
          <cell r="P361">
            <v>4.1436955361906458</v>
          </cell>
        </row>
        <row r="365">
          <cell r="A365" t="str">
            <v>GERMANIA</v>
          </cell>
          <cell r="B365" t="str">
            <v>volumi</v>
          </cell>
          <cell r="C365">
            <v>980</v>
          </cell>
          <cell r="D365">
            <v>5462</v>
          </cell>
          <cell r="E365">
            <v>6647</v>
          </cell>
          <cell r="F365">
            <v>7435</v>
          </cell>
          <cell r="G365">
            <v>5800</v>
          </cell>
          <cell r="H365">
            <v>3652</v>
          </cell>
          <cell r="I365">
            <v>5923</v>
          </cell>
          <cell r="J365">
            <v>1500</v>
          </cell>
          <cell r="K365">
            <v>8300</v>
          </cell>
          <cell r="L365">
            <v>9500</v>
          </cell>
          <cell r="M365">
            <v>8500</v>
          </cell>
          <cell r="N365">
            <v>7100</v>
          </cell>
          <cell r="O365">
            <v>6000</v>
          </cell>
          <cell r="P365">
            <v>4400</v>
          </cell>
          <cell r="Q365">
            <v>45300</v>
          </cell>
          <cell r="R365">
            <v>45300</v>
          </cell>
          <cell r="S365">
            <v>45300</v>
          </cell>
        </row>
        <row r="366">
          <cell r="B366" t="str">
            <v>% seg</v>
          </cell>
          <cell r="C366">
            <v>9.2098078815280385E-2</v>
          </cell>
          <cell r="D366">
            <v>0.53188174346589812</v>
          </cell>
          <cell r="E366">
            <v>0.6543127845453427</v>
          </cell>
          <cell r="F366">
            <v>0.73126592113933886</v>
          </cell>
          <cell r="G366">
            <v>0.49096289674880983</v>
          </cell>
          <cell r="H366">
            <v>0.29451066633441475</v>
          </cell>
          <cell r="I366">
            <v>0.47537412738389329</v>
          </cell>
          <cell r="J366">
            <v>0.65354330708661423</v>
          </cell>
          <cell r="K366">
            <v>0.65354330708661423</v>
          </cell>
          <cell r="L366">
            <v>0.7612789486337046</v>
          </cell>
          <cell r="M366">
            <v>0.67348070675857696</v>
          </cell>
          <cell r="N366">
            <v>0.5529595015576324</v>
          </cell>
          <cell r="O366">
            <v>0.45791040219796991</v>
          </cell>
          <cell r="P366">
            <v>0.33308099924299772</v>
          </cell>
        </row>
        <row r="368">
          <cell r="A368" t="str">
            <v>FRANCIA</v>
          </cell>
          <cell r="B368" t="str">
            <v>volumi</v>
          </cell>
          <cell r="C368">
            <v>925</v>
          </cell>
          <cell r="D368">
            <v>5875</v>
          </cell>
          <cell r="E368">
            <v>5634</v>
          </cell>
          <cell r="F368">
            <v>4122</v>
          </cell>
          <cell r="G368">
            <v>3015</v>
          </cell>
          <cell r="H368">
            <v>3187</v>
          </cell>
          <cell r="I368">
            <v>5400</v>
          </cell>
          <cell r="J368">
            <v>3000</v>
          </cell>
          <cell r="K368">
            <v>8600</v>
          </cell>
          <cell r="L368">
            <v>9400</v>
          </cell>
          <cell r="M368">
            <v>8400</v>
          </cell>
          <cell r="N368">
            <v>7500</v>
          </cell>
          <cell r="O368">
            <v>6500</v>
          </cell>
          <cell r="P368">
            <v>4500</v>
          </cell>
          <cell r="Q368">
            <v>47900</v>
          </cell>
          <cell r="R368">
            <v>47900</v>
          </cell>
          <cell r="S368">
            <v>47900</v>
          </cell>
        </row>
        <row r="369">
          <cell r="B369" t="str">
            <v>% seg</v>
          </cell>
          <cell r="C369">
            <v>0.17760522869793288</v>
          </cell>
          <cell r="D369">
            <v>1.1278491388991809</v>
          </cell>
          <cell r="E369">
            <v>0.94200814601293459</v>
          </cell>
          <cell r="F369">
            <v>0.81934627219311285</v>
          </cell>
          <cell r="G369">
            <v>0.51992170996473497</v>
          </cell>
          <cell r="H369">
            <v>0.48799908126937952</v>
          </cell>
          <cell r="I369">
            <v>0.86956521739130432</v>
          </cell>
          <cell r="J369">
            <v>1.3532651455546814</v>
          </cell>
          <cell r="K369">
            <v>1.3532651455546814</v>
          </cell>
          <cell r="L369">
            <v>1.4648589683652797</v>
          </cell>
          <cell r="M369">
            <v>1.2799024836202957</v>
          </cell>
          <cell r="N369">
            <v>1.1230907457322552</v>
          </cell>
          <cell r="O369">
            <v>0.95224142982713156</v>
          </cell>
          <cell r="P369">
            <v>0.64822817631806395</v>
          </cell>
        </row>
        <row r="371">
          <cell r="A371" t="str">
            <v>UK</v>
          </cell>
          <cell r="B371" t="str">
            <v>volumi</v>
          </cell>
          <cell r="C371">
            <v>119</v>
          </cell>
          <cell r="D371">
            <v>1566</v>
          </cell>
          <cell r="E371">
            <v>2686</v>
          </cell>
          <cell r="F371">
            <v>2767</v>
          </cell>
          <cell r="G371">
            <v>2175</v>
          </cell>
          <cell r="H371">
            <v>1853</v>
          </cell>
          <cell r="I371">
            <v>2125</v>
          </cell>
          <cell r="J371">
            <v>300</v>
          </cell>
          <cell r="K371">
            <v>2700</v>
          </cell>
          <cell r="L371">
            <v>3000</v>
          </cell>
          <cell r="M371">
            <v>2700</v>
          </cell>
          <cell r="N371">
            <v>2300</v>
          </cell>
          <cell r="O371">
            <v>2000</v>
          </cell>
          <cell r="P371">
            <v>1600</v>
          </cell>
          <cell r="Q371">
            <v>14600</v>
          </cell>
          <cell r="R371">
            <v>14600</v>
          </cell>
          <cell r="S371">
            <v>14600</v>
          </cell>
        </row>
        <row r="372">
          <cell r="B372" t="str">
            <v>% seg</v>
          </cell>
          <cell r="C372">
            <v>2.1153825642702996E-2</v>
          </cell>
          <cell r="D372">
            <v>0.29127838848278553</v>
          </cell>
          <cell r="E372">
            <v>0.47323975425360787</v>
          </cell>
          <cell r="F372">
            <v>0.45190561427806158</v>
          </cell>
          <cell r="G372">
            <v>0.3298868374393501</v>
          </cell>
          <cell r="H372">
            <v>0.27680802847851194</v>
          </cell>
          <cell r="I372">
            <v>0.34564085881587508</v>
          </cell>
          <cell r="J372">
            <v>0.44031311154598823</v>
          </cell>
          <cell r="K372">
            <v>0.44031311154598823</v>
          </cell>
          <cell r="L372">
            <v>0.47460844803037494</v>
          </cell>
          <cell r="M372">
            <v>0.41984139325143832</v>
          </cell>
          <cell r="N372">
            <v>0.35082367297132394</v>
          </cell>
          <cell r="O372">
            <v>0.29832935560859186</v>
          </cell>
          <cell r="P372">
            <v>0.23574480624723734</v>
          </cell>
        </row>
        <row r="374">
          <cell r="A374" t="str">
            <v>SPAGNA</v>
          </cell>
          <cell r="B374" t="str">
            <v>volumi</v>
          </cell>
          <cell r="C374">
            <v>572</v>
          </cell>
          <cell r="D374">
            <v>3243</v>
          </cell>
          <cell r="E374">
            <v>4299</v>
          </cell>
          <cell r="F374">
            <v>2628</v>
          </cell>
          <cell r="G374">
            <v>2595</v>
          </cell>
          <cell r="H374">
            <v>2222</v>
          </cell>
          <cell r="I374">
            <v>2860</v>
          </cell>
          <cell r="J374">
            <v>800</v>
          </cell>
          <cell r="K374">
            <v>5100</v>
          </cell>
          <cell r="L374">
            <v>5500</v>
          </cell>
          <cell r="M374">
            <v>4800</v>
          </cell>
          <cell r="N374">
            <v>4300</v>
          </cell>
          <cell r="O374">
            <v>3800</v>
          </cell>
          <cell r="P374">
            <v>2800</v>
          </cell>
          <cell r="Q374">
            <v>27100</v>
          </cell>
          <cell r="R374">
            <v>27100</v>
          </cell>
          <cell r="S374">
            <v>27100</v>
          </cell>
        </row>
        <row r="375">
          <cell r="B375" t="str">
            <v>% seg</v>
          </cell>
          <cell r="C375">
            <v>0.18236713820687195</v>
          </cell>
          <cell r="D375">
            <v>1.1790154875299934</v>
          </cell>
          <cell r="E375">
            <v>1.3535766349814076</v>
          </cell>
          <cell r="F375">
            <v>0.76759734437022265</v>
          </cell>
          <cell r="G375">
            <v>0.58485990407846811</v>
          </cell>
          <cell r="H375">
            <v>0.39914709702220452</v>
          </cell>
          <cell r="I375">
            <v>0.52484575774147491</v>
          </cell>
          <cell r="J375">
            <v>1.1556764106050306</v>
          </cell>
          <cell r="K375">
            <v>1.1556764106050306</v>
          </cell>
          <cell r="L375">
            <v>1.1930585683297179</v>
          </cell>
          <cell r="M375">
            <v>1.0530934620447565</v>
          </cell>
          <cell r="N375">
            <v>0.93559617058311573</v>
          </cell>
          <cell r="O375">
            <v>0.79298831385642732</v>
          </cell>
          <cell r="P375">
            <v>0.57318321392016369</v>
          </cell>
        </row>
        <row r="377">
          <cell r="A377" t="str">
            <v>BELGIO</v>
          </cell>
          <cell r="B377" t="str">
            <v>volumi</v>
          </cell>
          <cell r="C377">
            <v>187</v>
          </cell>
          <cell r="D377">
            <v>2074</v>
          </cell>
          <cell r="E377">
            <v>2323</v>
          </cell>
          <cell r="F377">
            <v>2180</v>
          </cell>
          <cell r="G377">
            <v>1807</v>
          </cell>
          <cell r="H377">
            <v>1518</v>
          </cell>
          <cell r="I377">
            <v>1694</v>
          </cell>
          <cell r="J377">
            <v>650</v>
          </cell>
          <cell r="K377">
            <v>1900</v>
          </cell>
          <cell r="L377">
            <v>2600</v>
          </cell>
          <cell r="M377">
            <v>2100</v>
          </cell>
          <cell r="N377">
            <v>1900</v>
          </cell>
          <cell r="O377">
            <v>1700</v>
          </cell>
          <cell r="P377">
            <v>900</v>
          </cell>
          <cell r="Q377">
            <v>11750</v>
          </cell>
          <cell r="R377">
            <v>11750</v>
          </cell>
          <cell r="S377">
            <v>11750</v>
          </cell>
        </row>
        <row r="378">
          <cell r="B378" t="str">
            <v>% seg</v>
          </cell>
          <cell r="C378">
            <v>0.15902983297615403</v>
          </cell>
          <cell r="D378">
            <v>1.8588560058795061</v>
          </cell>
          <cell r="E378">
            <v>1.8887714448329134</v>
          </cell>
          <cell r="F378">
            <v>1.7602790607538517</v>
          </cell>
          <cell r="G378">
            <v>1.233177735921164</v>
          </cell>
          <cell r="H378">
            <v>0.88653207108608933</v>
          </cell>
          <cell r="I378">
            <v>1.0367197062423501</v>
          </cell>
          <cell r="J378">
            <v>1.2289780077619665</v>
          </cell>
          <cell r="K378">
            <v>1.2289780077619665</v>
          </cell>
          <cell r="L378">
            <v>1.6655989750160152</v>
          </cell>
          <cell r="M378">
            <v>1.3358778625954197</v>
          </cell>
          <cell r="N378">
            <v>1.1972274732199117</v>
          </cell>
          <cell r="O378">
            <v>1.0605115408608858</v>
          </cell>
          <cell r="P378">
            <v>0.55624227441285534</v>
          </cell>
        </row>
        <row r="380">
          <cell r="A380" t="str">
            <v>OLANDA</v>
          </cell>
          <cell r="B380" t="str">
            <v>volumi</v>
          </cell>
          <cell r="C380">
            <v>419</v>
          </cell>
          <cell r="D380">
            <v>4402</v>
          </cell>
          <cell r="E380">
            <v>3800</v>
          </cell>
          <cell r="F380">
            <v>3867</v>
          </cell>
          <cell r="G380">
            <v>3126</v>
          </cell>
          <cell r="H380">
            <v>2791</v>
          </cell>
          <cell r="I380">
            <v>2755</v>
          </cell>
          <cell r="J380">
            <v>550</v>
          </cell>
          <cell r="K380">
            <v>2400</v>
          </cell>
          <cell r="L380">
            <v>3300</v>
          </cell>
          <cell r="M380">
            <v>3000</v>
          </cell>
          <cell r="N380">
            <v>2700</v>
          </cell>
          <cell r="O380">
            <v>2500</v>
          </cell>
          <cell r="P380">
            <v>2000</v>
          </cell>
          <cell r="Q380">
            <v>16450</v>
          </cell>
          <cell r="R380">
            <v>16450</v>
          </cell>
          <cell r="S380">
            <v>16450</v>
          </cell>
        </row>
        <row r="381">
          <cell r="B381" t="str">
            <v>% seg</v>
          </cell>
          <cell r="C381">
            <v>0.30604269989555105</v>
          </cell>
          <cell r="D381">
            <v>2.9326529116673217</v>
          </cell>
          <cell r="E381">
            <v>2.4853982850751835</v>
          </cell>
          <cell r="F381">
            <v>2.5741559271487913</v>
          </cell>
          <cell r="G381">
            <v>1.7411161858081763</v>
          </cell>
          <cell r="H381">
            <v>1.3220157542973801</v>
          </cell>
          <cell r="I381">
            <v>1.5133205163416643</v>
          </cell>
          <cell r="J381">
            <v>1.4466546112115732</v>
          </cell>
          <cell r="K381">
            <v>1.4466546112115732</v>
          </cell>
          <cell r="L381">
            <v>1.9400352733686066</v>
          </cell>
          <cell r="M381">
            <v>1.6778523489932886</v>
          </cell>
          <cell r="N381">
            <v>1.4925373134328357</v>
          </cell>
          <cell r="O381">
            <v>1.3950892857142858</v>
          </cell>
          <cell r="P381">
            <v>1.0822510822510822</v>
          </cell>
        </row>
        <row r="383">
          <cell r="A383" t="str">
            <v>SVIZZERA</v>
          </cell>
          <cell r="B383" t="str">
            <v>volumi</v>
          </cell>
          <cell r="C383">
            <v>344</v>
          </cell>
          <cell r="D383">
            <v>1482</v>
          </cell>
          <cell r="E383">
            <v>1813</v>
          </cell>
          <cell r="F383">
            <v>1683</v>
          </cell>
          <cell r="G383">
            <v>1243</v>
          </cell>
          <cell r="H383">
            <v>943</v>
          </cell>
          <cell r="I383">
            <v>1006</v>
          </cell>
          <cell r="J383">
            <v>500</v>
          </cell>
          <cell r="K383">
            <v>1400</v>
          </cell>
          <cell r="L383">
            <v>1800</v>
          </cell>
          <cell r="M383">
            <v>1500</v>
          </cell>
          <cell r="N383">
            <v>1300</v>
          </cell>
          <cell r="O383">
            <v>1100</v>
          </cell>
          <cell r="P383">
            <v>900</v>
          </cell>
          <cell r="Q383">
            <v>8500</v>
          </cell>
          <cell r="R383">
            <v>8500</v>
          </cell>
          <cell r="S383">
            <v>8500</v>
          </cell>
        </row>
        <row r="384">
          <cell r="B384" t="str">
            <v>% seg</v>
          </cell>
          <cell r="C384">
            <v>0.46160245830146396</v>
          </cell>
          <cell r="D384">
            <v>1.9967394672666765</v>
          </cell>
          <cell r="E384">
            <v>2.3981798701041019</v>
          </cell>
          <cell r="F384">
            <v>2.3543730065469193</v>
          </cell>
          <cell r="G384">
            <v>1.4549583294315949</v>
          </cell>
          <cell r="H384">
            <v>1.1088768946743335</v>
          </cell>
          <cell r="I384">
            <v>1.2087714028236707</v>
          </cell>
          <cell r="J384">
            <v>1.6766467065868262</v>
          </cell>
          <cell r="K384">
            <v>1.6766467065868262</v>
          </cell>
          <cell r="L384">
            <v>2.1327014218009479</v>
          </cell>
          <cell r="M384">
            <v>1.7584994138335288</v>
          </cell>
          <cell r="N384">
            <v>1.4994232987312572</v>
          </cell>
          <cell r="O384">
            <v>1.2429378531073447</v>
          </cell>
          <cell r="P384">
            <v>0.99667774086378735</v>
          </cell>
        </row>
        <row r="386">
          <cell r="A386" t="str">
            <v>ALTRI</v>
          </cell>
          <cell r="B386" t="str">
            <v>volumi</v>
          </cell>
          <cell r="C386">
            <v>1397</v>
          </cell>
          <cell r="D386">
            <v>7606</v>
          </cell>
          <cell r="E386">
            <v>6328</v>
          </cell>
          <cell r="F386">
            <v>5730</v>
          </cell>
          <cell r="G386">
            <v>4625</v>
          </cell>
          <cell r="H386">
            <v>4854</v>
          </cell>
          <cell r="I386">
            <v>4894</v>
          </cell>
          <cell r="J386">
            <v>900</v>
          </cell>
          <cell r="K386">
            <v>6800</v>
          </cell>
          <cell r="L386">
            <v>7100</v>
          </cell>
          <cell r="M386">
            <v>6100</v>
          </cell>
          <cell r="N386">
            <v>5600</v>
          </cell>
          <cell r="O386">
            <v>5000</v>
          </cell>
          <cell r="P386">
            <v>3600</v>
          </cell>
          <cell r="Q386">
            <v>35100</v>
          </cell>
          <cell r="R386">
            <v>0</v>
          </cell>
          <cell r="S386">
            <v>35100</v>
          </cell>
        </row>
        <row r="387">
          <cell r="B387" t="str">
            <v>% seg</v>
          </cell>
          <cell r="C387">
            <v>0.36098471047579178</v>
          </cell>
          <cell r="D387">
            <v>1.9622766123768418</v>
          </cell>
          <cell r="E387">
            <v>1.43242931228453</v>
          </cell>
          <cell r="F387">
            <v>1.3047517556083832</v>
          </cell>
          <cell r="G387">
            <v>0.91636236831625106</v>
          </cell>
          <cell r="H387">
            <v>0.88299016049901491</v>
          </cell>
          <cell r="I387">
            <v>0.87236610142904758</v>
          </cell>
          <cell r="J387">
            <v>1.7458279845956355</v>
          </cell>
          <cell r="K387">
            <v>1.7458279845956355</v>
          </cell>
          <cell r="L387">
            <v>1.6765053128689491</v>
          </cell>
          <cell r="M387">
            <v>1.42224294707391</v>
          </cell>
          <cell r="N387">
            <v>1.3008130081300813</v>
          </cell>
          <cell r="O387">
            <v>1.1436413540713632</v>
          </cell>
          <cell r="P387">
            <v>0.81521739130434778</v>
          </cell>
        </row>
        <row r="390">
          <cell r="A390" t="str">
            <v>TOT.EUROPA "A"</v>
          </cell>
          <cell r="B390" t="str">
            <v>volumi</v>
          </cell>
          <cell r="C390">
            <v>4943</v>
          </cell>
          <cell r="D390">
            <v>31710</v>
          </cell>
          <cell r="E390">
            <v>33530</v>
          </cell>
          <cell r="F390">
            <v>30412</v>
          </cell>
          <cell r="G390">
            <v>24386</v>
          </cell>
          <cell r="H390">
            <v>21020</v>
          </cell>
          <cell r="I390">
            <v>26657</v>
          </cell>
          <cell r="J390">
            <v>8200</v>
          </cell>
          <cell r="K390">
            <v>37200</v>
          </cell>
          <cell r="L390">
            <v>42200</v>
          </cell>
          <cell r="M390">
            <v>37100</v>
          </cell>
          <cell r="N390">
            <v>32700</v>
          </cell>
          <cell r="O390">
            <v>28600</v>
          </cell>
          <cell r="P390">
            <v>20700</v>
          </cell>
          <cell r="Q390">
            <v>206700</v>
          </cell>
          <cell r="R390">
            <v>206700</v>
          </cell>
          <cell r="S390">
            <v>206700</v>
          </cell>
        </row>
        <row r="391">
          <cell r="B391" t="str">
            <v>% seg</v>
          </cell>
          <cell r="C391">
            <v>0.15558130216797178</v>
          </cell>
          <cell r="D391">
            <v>1.0282027819516204</v>
          </cell>
          <cell r="E391">
            <v>1.0184097378559271</v>
          </cell>
          <cell r="F391">
            <v>0.93311442433755853</v>
          </cell>
          <cell r="G391">
            <v>0.64505087585508392</v>
          </cell>
          <cell r="H391">
            <v>0.50818216807629601</v>
          </cell>
          <cell r="I391">
            <v>0.6637094328554719</v>
          </cell>
          <cell r="J391">
            <v>0.99107499666977494</v>
          </cell>
          <cell r="K391">
            <v>0.99107499666977494</v>
          </cell>
          <cell r="L391">
            <v>1.1056382309788304</v>
          </cell>
          <cell r="M391">
            <v>0.95927601809954743</v>
          </cell>
          <cell r="N391">
            <v>0.83337580916458542</v>
          </cell>
          <cell r="O391">
            <v>0.71362626943134466</v>
          </cell>
          <cell r="P391">
            <v>0.50973922036986874</v>
          </cell>
        </row>
        <row r="395">
          <cell r="A395" t="str">
            <v>TOTALE</v>
          </cell>
          <cell r="B395" t="str">
            <v>volumi</v>
          </cell>
          <cell r="C395">
            <v>10147</v>
          </cell>
          <cell r="D395">
            <v>81749</v>
          </cell>
          <cell r="E395">
            <v>74844</v>
          </cell>
          <cell r="F395">
            <v>87544</v>
          </cell>
          <cell r="G395">
            <v>62498</v>
          </cell>
          <cell r="H395">
            <v>50564</v>
          </cell>
          <cell r="I395">
            <v>58321</v>
          </cell>
          <cell r="J395">
            <v>15800</v>
          </cell>
          <cell r="K395">
            <v>82200</v>
          </cell>
          <cell r="L395">
            <v>89500</v>
          </cell>
          <cell r="M395">
            <v>79500</v>
          </cell>
          <cell r="N395">
            <v>70600</v>
          </cell>
          <cell r="O395">
            <v>64200</v>
          </cell>
          <cell r="P395">
            <v>44000</v>
          </cell>
          <cell r="Q395">
            <v>445800</v>
          </cell>
          <cell r="R395">
            <v>0</v>
          </cell>
          <cell r="S395">
            <v>445800</v>
          </cell>
        </row>
        <row r="396">
          <cell r="B396" t="str">
            <v>% seg</v>
          </cell>
          <cell r="C396">
            <v>0.28720016212501515</v>
          </cell>
          <cell r="D396">
            <v>2.3772930980884586</v>
          </cell>
          <cell r="E396">
            <v>2.0163160931895585</v>
          </cell>
          <cell r="F396">
            <v>2.2977252929045946</v>
          </cell>
          <cell r="G396">
            <v>1.4334048606135443</v>
          </cell>
          <cell r="H396">
            <v>1.070385397169207</v>
          </cell>
          <cell r="I396">
            <v>1.2873884232830535</v>
          </cell>
          <cell r="J396">
            <v>1.9361221028829847</v>
          </cell>
          <cell r="K396">
            <v>1.9361221028829847</v>
          </cell>
          <cell r="L396">
            <v>2.044732813963583</v>
          </cell>
          <cell r="M396">
            <v>1.7939344706200919</v>
          </cell>
          <cell r="N396">
            <v>1.5737500278638461</v>
          </cell>
          <cell r="O396">
            <v>1.4042609038015661</v>
          </cell>
          <cell r="P396">
            <v>0.95172175116802227</v>
          </cell>
        </row>
        <row r="401">
          <cell r="A401" t="str">
            <v>VOLUMI 937 - ALTRI  EUROPA</v>
          </cell>
        </row>
        <row r="403">
          <cell r="C403">
            <v>1994</v>
          </cell>
          <cell r="D403">
            <v>1995</v>
          </cell>
          <cell r="E403">
            <v>1996</v>
          </cell>
          <cell r="F403">
            <v>1997</v>
          </cell>
          <cell r="G403">
            <v>1998</v>
          </cell>
          <cell r="H403">
            <v>1999</v>
          </cell>
          <cell r="I403">
            <v>2000</v>
          </cell>
          <cell r="J403">
            <v>2001</v>
          </cell>
          <cell r="K403">
            <v>2001</v>
          </cell>
          <cell r="L403">
            <v>2002</v>
          </cell>
          <cell r="M403">
            <v>2003</v>
          </cell>
          <cell r="N403">
            <v>2004</v>
          </cell>
          <cell r="O403">
            <v>2005</v>
          </cell>
          <cell r="P403">
            <v>2006</v>
          </cell>
          <cell r="Q403" t="str">
            <v>TOTALE  CICLO</v>
          </cell>
        </row>
        <row r="404">
          <cell r="I404" t="str">
            <v>TOT C</v>
          </cell>
          <cell r="J404" t="str">
            <v>DI CUI 937</v>
          </cell>
          <cell r="K404" t="str">
            <v>P. STRAT.</v>
          </cell>
          <cell r="L404" t="str">
            <v>INIZIATIVA</v>
          </cell>
          <cell r="M404" t="str">
            <v>DIFF.</v>
          </cell>
          <cell r="N404" t="str">
            <v>P. STRAT.</v>
          </cell>
          <cell r="O404" t="str">
            <v>INIZIATIVA</v>
          </cell>
          <cell r="P404" t="str">
            <v>DIFF.</v>
          </cell>
          <cell r="Q404" t="str">
            <v>P. STRAT.</v>
          </cell>
          <cell r="R404" t="str">
            <v>INIZIATIVA</v>
          </cell>
          <cell r="S404" t="str">
            <v>DIFF.</v>
          </cell>
        </row>
        <row r="406">
          <cell r="A406" t="str">
            <v>AUSTRIA</v>
          </cell>
          <cell r="B406" t="str">
            <v>volumi</v>
          </cell>
          <cell r="C406">
            <v>126</v>
          </cell>
          <cell r="D406">
            <v>1025</v>
          </cell>
          <cell r="E406">
            <v>1092</v>
          </cell>
          <cell r="F406">
            <v>851</v>
          </cell>
          <cell r="G406">
            <v>525</v>
          </cell>
          <cell r="H406">
            <v>466</v>
          </cell>
          <cell r="I406">
            <v>651</v>
          </cell>
          <cell r="J406">
            <v>150</v>
          </cell>
          <cell r="K406">
            <v>500</v>
          </cell>
          <cell r="L406">
            <v>600</v>
          </cell>
          <cell r="M406">
            <v>550</v>
          </cell>
          <cell r="N406">
            <v>450</v>
          </cell>
          <cell r="O406">
            <v>400</v>
          </cell>
          <cell r="P406">
            <v>250</v>
          </cell>
          <cell r="Q406">
            <v>2900</v>
          </cell>
          <cell r="R406">
            <v>2900</v>
          </cell>
          <cell r="S406">
            <v>2900</v>
          </cell>
        </row>
        <row r="407">
          <cell r="B407" t="str">
            <v>% seg</v>
          </cell>
          <cell r="C407">
            <v>0.12257405515832481</v>
          </cell>
          <cell r="D407">
            <v>0.9903381642512078</v>
          </cell>
          <cell r="E407">
            <v>0.95772671461147163</v>
          </cell>
          <cell r="F407">
            <v>0.91498489361015833</v>
          </cell>
          <cell r="G407">
            <v>0.50038601206645128</v>
          </cell>
          <cell r="H407">
            <v>0.41341376863023416</v>
          </cell>
          <cell r="I407">
            <v>0.60464770679694613</v>
          </cell>
          <cell r="J407" t="e">
            <v>#DIV/0!</v>
          </cell>
          <cell r="K407" t="e">
            <v>#DIV/0!</v>
          </cell>
          <cell r="L407">
            <v>2.5751072961373391</v>
          </cell>
          <cell r="M407">
            <v>2.3913043478260869</v>
          </cell>
          <cell r="N407">
            <v>1.9736842105263157</v>
          </cell>
          <cell r="O407">
            <v>1.7391304347826086</v>
          </cell>
          <cell r="P407">
            <v>1.0964912280701753</v>
          </cell>
        </row>
        <row r="410">
          <cell r="A410" t="str">
            <v>PORTOGALLO</v>
          </cell>
          <cell r="B410" t="str">
            <v>volumi</v>
          </cell>
          <cell r="C410">
            <v>689</v>
          </cell>
          <cell r="D410">
            <v>1609</v>
          </cell>
          <cell r="E410">
            <v>1532</v>
          </cell>
          <cell r="F410">
            <v>982</v>
          </cell>
          <cell r="G410">
            <v>605</v>
          </cell>
          <cell r="H410">
            <v>758</v>
          </cell>
          <cell r="I410">
            <v>664</v>
          </cell>
          <cell r="J410">
            <v>100</v>
          </cell>
          <cell r="K410">
            <v>2100</v>
          </cell>
          <cell r="L410">
            <v>2100</v>
          </cell>
          <cell r="M410">
            <v>1700</v>
          </cell>
          <cell r="N410">
            <v>1600</v>
          </cell>
          <cell r="O410">
            <v>1300</v>
          </cell>
          <cell r="P410">
            <v>900</v>
          </cell>
          <cell r="Q410">
            <v>9800</v>
          </cell>
          <cell r="R410">
            <v>9800</v>
          </cell>
          <cell r="S410">
            <v>9800</v>
          </cell>
        </row>
        <row r="411">
          <cell r="B411" t="str">
            <v>% seg</v>
          </cell>
          <cell r="C411">
            <v>1.1156449366883643</v>
          </cell>
          <cell r="D411">
            <v>3.1803447185325746</v>
          </cell>
          <cell r="E411">
            <v>2.7952633787654864</v>
          </cell>
          <cell r="F411">
            <v>1.8807576657154348</v>
          </cell>
          <cell r="G411">
            <v>0.87009046064458595</v>
          </cell>
          <cell r="H411">
            <v>0.88501774705772462</v>
          </cell>
          <cell r="I411">
            <v>0.76859858087069255</v>
          </cell>
          <cell r="J411">
            <v>3.0523255813953485</v>
          </cell>
          <cell r="K411">
            <v>3.0523255813953485</v>
          </cell>
          <cell r="L411">
            <v>2.826379542395693</v>
          </cell>
          <cell r="M411">
            <v>2.2486772486772484</v>
          </cell>
          <cell r="N411">
            <v>2.0779220779220777</v>
          </cell>
          <cell r="O411">
            <v>1.6434892541087229</v>
          </cell>
          <cell r="P411">
            <v>1.1235955056179776</v>
          </cell>
        </row>
        <row r="414">
          <cell r="A414" t="str">
            <v>IRLANDA</v>
          </cell>
          <cell r="B414" t="str">
            <v>volumi</v>
          </cell>
          <cell r="C414">
            <v>0</v>
          </cell>
          <cell r="D414">
            <v>94</v>
          </cell>
          <cell r="E414">
            <v>124</v>
          </cell>
          <cell r="F414">
            <v>186</v>
          </cell>
          <cell r="G414">
            <v>345</v>
          </cell>
          <cell r="H414">
            <v>425</v>
          </cell>
          <cell r="I414">
            <v>290</v>
          </cell>
          <cell r="J414">
            <v>0</v>
          </cell>
          <cell r="K414">
            <v>250</v>
          </cell>
          <cell r="L414">
            <v>300</v>
          </cell>
          <cell r="M414">
            <v>200</v>
          </cell>
          <cell r="N414">
            <v>200</v>
          </cell>
          <cell r="O414">
            <v>180</v>
          </cell>
          <cell r="P414">
            <v>120</v>
          </cell>
          <cell r="Q414">
            <v>1250</v>
          </cell>
          <cell r="R414">
            <v>1250</v>
          </cell>
          <cell r="S414">
            <v>1250</v>
          </cell>
        </row>
        <row r="415">
          <cell r="B415" t="str">
            <v>% seg</v>
          </cell>
          <cell r="C415">
            <v>0</v>
          </cell>
          <cell r="D415">
            <v>0.31838504267714401</v>
          </cell>
          <cell r="E415">
            <v>0.32641886911656309</v>
          </cell>
          <cell r="F415">
            <v>0.41976033039200195</v>
          </cell>
          <cell r="G415">
            <v>0.68611658015631527</v>
          </cell>
          <cell r="H415">
            <v>0.69172051236145249</v>
          </cell>
          <cell r="I415">
            <v>0.47385620915032678</v>
          </cell>
          <cell r="J415">
            <v>0.48543689320388345</v>
          </cell>
          <cell r="K415">
            <v>0.48543689320388345</v>
          </cell>
          <cell r="L415">
            <v>0.57692307692307698</v>
          </cell>
          <cell r="M415">
            <v>0.38314176245210724</v>
          </cell>
          <cell r="N415">
            <v>0.38095238095238093</v>
          </cell>
          <cell r="O415">
            <v>0.33962264150943394</v>
          </cell>
          <cell r="P415">
            <v>0.22429906542056074</v>
          </cell>
        </row>
        <row r="418">
          <cell r="A418" t="str">
            <v>GRECIA</v>
          </cell>
          <cell r="B418" t="str">
            <v>volumi</v>
          </cell>
          <cell r="C418">
            <v>582</v>
          </cell>
          <cell r="D418">
            <v>4559</v>
          </cell>
          <cell r="E418">
            <v>3158</v>
          </cell>
          <cell r="F418">
            <v>3386</v>
          </cell>
          <cell r="G418">
            <v>2950</v>
          </cell>
          <cell r="H418">
            <v>2988</v>
          </cell>
          <cell r="I418">
            <v>3124</v>
          </cell>
          <cell r="J418">
            <v>600</v>
          </cell>
          <cell r="K418">
            <v>3300</v>
          </cell>
          <cell r="L418">
            <v>3300</v>
          </cell>
          <cell r="M418">
            <v>3000</v>
          </cell>
          <cell r="N418">
            <v>2800</v>
          </cell>
          <cell r="O418">
            <v>2600</v>
          </cell>
          <cell r="P418">
            <v>2000</v>
          </cell>
          <cell r="Q418">
            <v>17600</v>
          </cell>
          <cell r="R418">
            <v>17600</v>
          </cell>
          <cell r="S418">
            <v>17600</v>
          </cell>
        </row>
        <row r="419">
          <cell r="B419" t="str">
            <v>% seg</v>
          </cell>
          <cell r="C419">
            <v>1.5267976599596003</v>
          </cell>
          <cell r="D419">
            <v>9.789143691488448</v>
          </cell>
          <cell r="E419">
            <v>5.7138721525629199</v>
          </cell>
          <cell r="F419">
            <v>5.669602491544155</v>
          </cell>
          <cell r="G419">
            <v>4.4654345094833721</v>
          </cell>
          <cell r="H419">
            <v>3.4886979263964135</v>
          </cell>
          <cell r="I419">
            <v>3.3645665051157785</v>
          </cell>
          <cell r="J419">
            <v>4.5081967213114753</v>
          </cell>
          <cell r="K419">
            <v>4.5081967213114753</v>
          </cell>
          <cell r="L419">
            <v>4.465493910690121</v>
          </cell>
          <cell r="M419">
            <v>3.9840637450199203</v>
          </cell>
          <cell r="N419">
            <v>3.7991858887381276</v>
          </cell>
          <cell r="O419">
            <v>3.4620505992010648</v>
          </cell>
          <cell r="P419">
            <v>2.6385224274406331</v>
          </cell>
        </row>
        <row r="422">
          <cell r="A422" t="str">
            <v>DANIMARCA</v>
          </cell>
          <cell r="B422" t="str">
            <v>volumi</v>
          </cell>
          <cell r="C422">
            <v>0</v>
          </cell>
          <cell r="D422">
            <v>263</v>
          </cell>
          <cell r="E422">
            <v>373</v>
          </cell>
          <cell r="F422">
            <v>323</v>
          </cell>
          <cell r="G422">
            <v>200</v>
          </cell>
          <cell r="H422">
            <v>216</v>
          </cell>
          <cell r="I422">
            <v>165</v>
          </cell>
          <cell r="J422">
            <v>50</v>
          </cell>
          <cell r="K422">
            <v>230</v>
          </cell>
          <cell r="L422">
            <v>350</v>
          </cell>
          <cell r="M422">
            <v>280</v>
          </cell>
          <cell r="N422">
            <v>220</v>
          </cell>
          <cell r="O422">
            <v>200</v>
          </cell>
          <cell r="P422">
            <v>130</v>
          </cell>
          <cell r="Q422">
            <v>1460</v>
          </cell>
          <cell r="R422">
            <v>1460</v>
          </cell>
          <cell r="S422">
            <v>1460</v>
          </cell>
        </row>
        <row r="423">
          <cell r="B423" t="str">
            <v>% seg</v>
          </cell>
          <cell r="C423">
            <v>0</v>
          </cell>
          <cell r="D423">
            <v>0.49916489523231095</v>
          </cell>
          <cell r="E423">
            <v>0.71001637035063003</v>
          </cell>
          <cell r="F423">
            <v>0.60515222482435593</v>
          </cell>
          <cell r="G423">
            <v>0.32947843563638762</v>
          </cell>
          <cell r="H423">
            <v>0.44807700286271418</v>
          </cell>
          <cell r="I423">
            <v>0.3411346344690705</v>
          </cell>
          <cell r="J423">
            <v>0.39316239316239321</v>
          </cell>
          <cell r="K423">
            <v>0.39316239316239321</v>
          </cell>
          <cell r="L423">
            <v>0.59322033898305082</v>
          </cell>
          <cell r="M423">
            <v>0.46666666666666673</v>
          </cell>
          <cell r="N423">
            <v>0.36363636363636365</v>
          </cell>
          <cell r="O423">
            <v>0.32786885245901637</v>
          </cell>
          <cell r="P423">
            <v>0.21138211382113822</v>
          </cell>
        </row>
        <row r="426">
          <cell r="A426" t="str">
            <v>FINLANDIA</v>
          </cell>
          <cell r="B426" t="str">
            <v>volum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120</v>
          </cell>
          <cell r="L426">
            <v>150</v>
          </cell>
          <cell r="M426">
            <v>120</v>
          </cell>
          <cell r="N426">
            <v>100</v>
          </cell>
          <cell r="O426">
            <v>100</v>
          </cell>
          <cell r="P426">
            <v>50</v>
          </cell>
          <cell r="Q426">
            <v>640</v>
          </cell>
          <cell r="R426">
            <v>640</v>
          </cell>
          <cell r="S426">
            <v>640</v>
          </cell>
        </row>
        <row r="427">
          <cell r="B427" t="str">
            <v>% se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.24742268041237112</v>
          </cell>
          <cell r="K427">
            <v>0.24742268041237112</v>
          </cell>
          <cell r="L427">
            <v>0.30927835051546393</v>
          </cell>
          <cell r="M427">
            <v>0.24590163934426232</v>
          </cell>
          <cell r="N427">
            <v>0.20408163265306123</v>
          </cell>
          <cell r="O427">
            <v>0.20202020202020202</v>
          </cell>
          <cell r="P427">
            <v>0.1</v>
          </cell>
        </row>
        <row r="430">
          <cell r="A430" t="str">
            <v>SVEZIA</v>
          </cell>
          <cell r="B430" t="str">
            <v>volumi</v>
          </cell>
          <cell r="C430">
            <v>0</v>
          </cell>
          <cell r="D430">
            <v>56</v>
          </cell>
          <cell r="E430">
            <v>49</v>
          </cell>
          <cell r="F430">
            <v>2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200</v>
          </cell>
          <cell r="L430">
            <v>200</v>
          </cell>
          <cell r="M430">
            <v>170</v>
          </cell>
          <cell r="N430">
            <v>150</v>
          </cell>
          <cell r="O430">
            <v>150</v>
          </cell>
          <cell r="P430">
            <v>100</v>
          </cell>
          <cell r="Q430">
            <v>970</v>
          </cell>
          <cell r="R430">
            <v>970</v>
          </cell>
          <cell r="S430">
            <v>970</v>
          </cell>
        </row>
        <row r="431">
          <cell r="B431" t="str">
            <v>% seg</v>
          </cell>
          <cell r="C431">
            <v>0</v>
          </cell>
          <cell r="D431">
            <v>0.15110223685275628</v>
          </cell>
          <cell r="E431">
            <v>0.108770449954494</v>
          </cell>
          <cell r="F431">
            <v>3.5365681143018817E-3</v>
          </cell>
          <cell r="G431">
            <v>0</v>
          </cell>
          <cell r="H431">
            <v>1.4223941738734638E-3</v>
          </cell>
          <cell r="I431">
            <v>0</v>
          </cell>
          <cell r="J431">
            <v>0.29850746268656719</v>
          </cell>
          <cell r="K431">
            <v>0.29850746268656719</v>
          </cell>
          <cell r="L431">
            <v>0.29629629629629628</v>
          </cell>
          <cell r="M431">
            <v>0.25</v>
          </cell>
          <cell r="N431">
            <v>0.22058823529411764</v>
          </cell>
          <cell r="O431">
            <v>0.21897810218978103</v>
          </cell>
          <cell r="P431">
            <v>0.14513788098693758</v>
          </cell>
        </row>
        <row r="434">
          <cell r="A434" t="str">
            <v>NORVEGIA</v>
          </cell>
          <cell r="B434" t="str">
            <v>volumi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00</v>
          </cell>
          <cell r="L434">
            <v>100</v>
          </cell>
          <cell r="M434">
            <v>80</v>
          </cell>
          <cell r="N434">
            <v>80</v>
          </cell>
          <cell r="O434">
            <v>70</v>
          </cell>
          <cell r="P434">
            <v>50</v>
          </cell>
          <cell r="Q434">
            <v>480</v>
          </cell>
          <cell r="R434">
            <v>480</v>
          </cell>
          <cell r="S434">
            <v>480</v>
          </cell>
        </row>
        <row r="435">
          <cell r="B435" t="str">
            <v>% seg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.45454545454545453</v>
          </cell>
          <cell r="K435">
            <v>0.45454545454545453</v>
          </cell>
          <cell r="L435">
            <v>0.4</v>
          </cell>
          <cell r="M435">
            <v>0.30769230769230771</v>
          </cell>
          <cell r="N435">
            <v>0.29629629629629628</v>
          </cell>
          <cell r="O435">
            <v>0.25</v>
          </cell>
          <cell r="P435">
            <v>0.17241379310344829</v>
          </cell>
        </row>
        <row r="439">
          <cell r="A439" t="str">
            <v>TOTALE</v>
          </cell>
          <cell r="B439" t="str">
            <v>volumi</v>
          </cell>
          <cell r="C439">
            <v>1397</v>
          </cell>
          <cell r="D439">
            <v>7606</v>
          </cell>
          <cell r="E439">
            <v>6328</v>
          </cell>
          <cell r="F439">
            <v>5730</v>
          </cell>
          <cell r="G439">
            <v>4625</v>
          </cell>
          <cell r="H439">
            <v>4854</v>
          </cell>
          <cell r="I439">
            <v>4894</v>
          </cell>
          <cell r="J439">
            <v>900</v>
          </cell>
          <cell r="K439">
            <v>6800</v>
          </cell>
          <cell r="L439">
            <v>7100</v>
          </cell>
          <cell r="M439">
            <v>6100</v>
          </cell>
          <cell r="N439">
            <v>5600</v>
          </cell>
          <cell r="O439">
            <v>5000</v>
          </cell>
          <cell r="P439">
            <v>3600</v>
          </cell>
          <cell r="Q439">
            <v>35100</v>
          </cell>
          <cell r="R439">
            <v>0</v>
          </cell>
          <cell r="S439">
            <v>35100</v>
          </cell>
        </row>
        <row r="440">
          <cell r="B440" t="str">
            <v>% seg</v>
          </cell>
          <cell r="C440">
            <v>0.36098471047579178</v>
          </cell>
          <cell r="D440">
            <v>1.9622766123768418</v>
          </cell>
          <cell r="E440">
            <v>1.43242931228453</v>
          </cell>
          <cell r="F440">
            <v>1.3047517556083832</v>
          </cell>
          <cell r="G440">
            <v>0.91636236831625106</v>
          </cell>
          <cell r="H440">
            <v>0.88299016049901491</v>
          </cell>
          <cell r="I440">
            <v>0.87236610142904758</v>
          </cell>
          <cell r="J440">
            <v>1.7458279845956355</v>
          </cell>
          <cell r="K440">
            <v>1.7458279845956355</v>
          </cell>
          <cell r="L440">
            <v>1.6765053128689491</v>
          </cell>
          <cell r="M440">
            <v>1.42224294707391</v>
          </cell>
          <cell r="N440">
            <v>1.3008130081300813</v>
          </cell>
          <cell r="O440">
            <v>1.1436413540713632</v>
          </cell>
          <cell r="P440">
            <v>0.81521739130434778</v>
          </cell>
        </row>
        <row r="444">
          <cell r="A444" t="str">
            <v>VOLUMI 937 - ALTRI MERCATI</v>
          </cell>
        </row>
        <row r="446">
          <cell r="C446">
            <v>1994</v>
          </cell>
          <cell r="D446">
            <v>1995</v>
          </cell>
          <cell r="E446">
            <v>1996</v>
          </cell>
          <cell r="F446">
            <v>1997</v>
          </cell>
          <cell r="G446">
            <v>1998</v>
          </cell>
          <cell r="H446">
            <v>1999</v>
          </cell>
          <cell r="I446">
            <v>2000</v>
          </cell>
          <cell r="J446">
            <v>2001</v>
          </cell>
          <cell r="K446">
            <v>2001</v>
          </cell>
          <cell r="L446">
            <v>2002</v>
          </cell>
          <cell r="M446">
            <v>2003</v>
          </cell>
          <cell r="N446">
            <v>2004</v>
          </cell>
          <cell r="O446">
            <v>2005</v>
          </cell>
          <cell r="P446">
            <v>2006</v>
          </cell>
          <cell r="Q446" t="str">
            <v>TOTALE  CICLO</v>
          </cell>
        </row>
        <row r="447">
          <cell r="I447" t="str">
            <v>TOT C</v>
          </cell>
          <cell r="J447" t="str">
            <v>DI CUI 937</v>
          </cell>
          <cell r="K447" t="str">
            <v>P. STRAT.</v>
          </cell>
          <cell r="L447" t="str">
            <v>INIZIATIVA</v>
          </cell>
          <cell r="M447" t="str">
            <v>DIFF.</v>
          </cell>
          <cell r="N447" t="str">
            <v>P. STRAT.</v>
          </cell>
          <cell r="O447" t="str">
            <v>INIZIATIVA</v>
          </cell>
          <cell r="P447" t="str">
            <v>DIFF.</v>
          </cell>
          <cell r="Q447" t="str">
            <v>P. STRAT.</v>
          </cell>
          <cell r="R447" t="str">
            <v>INIZIATIVA</v>
          </cell>
          <cell r="S447" t="str">
            <v>DIFF.</v>
          </cell>
        </row>
        <row r="450">
          <cell r="A450" t="str">
            <v>POLONIA</v>
          </cell>
          <cell r="B450" t="str">
            <v>volumi</v>
          </cell>
          <cell r="C450">
            <v>0</v>
          </cell>
          <cell r="D450">
            <v>216</v>
          </cell>
          <cell r="E450">
            <v>122</v>
          </cell>
          <cell r="F450">
            <v>1001</v>
          </cell>
          <cell r="G450">
            <v>1257</v>
          </cell>
          <cell r="H450">
            <v>1340</v>
          </cell>
          <cell r="I450">
            <v>3101</v>
          </cell>
          <cell r="J450">
            <v>900</v>
          </cell>
          <cell r="K450">
            <v>3400</v>
          </cell>
          <cell r="L450">
            <v>3600</v>
          </cell>
          <cell r="M450">
            <v>3400</v>
          </cell>
          <cell r="N450">
            <v>2500</v>
          </cell>
          <cell r="O450">
            <v>2400</v>
          </cell>
          <cell r="P450">
            <v>1400</v>
          </cell>
          <cell r="Q450">
            <v>17600</v>
          </cell>
          <cell r="R450">
            <v>0</v>
          </cell>
          <cell r="S450">
            <v>17600</v>
          </cell>
        </row>
        <row r="451">
          <cell r="B451" t="str">
            <v>% seg</v>
          </cell>
          <cell r="C451" t="e">
            <v>#DIV/0!</v>
          </cell>
          <cell r="D451">
            <v>0.20558506081891381</v>
          </cell>
          <cell r="E451">
            <v>8.0363612410249655E-2</v>
          </cell>
          <cell r="F451">
            <v>0.52072766619327793</v>
          </cell>
          <cell r="G451">
            <v>0.53311505445662133</v>
          </cell>
          <cell r="H451">
            <v>0.5559127963658238</v>
          </cell>
          <cell r="I451">
            <v>1.2883257166597424</v>
          </cell>
          <cell r="J451">
            <v>1.6022620169651274</v>
          </cell>
          <cell r="K451">
            <v>1.6022620169651274</v>
          </cell>
          <cell r="L451">
            <v>1.6333938294010888</v>
          </cell>
          <cell r="M451">
            <v>1.4315789473684211</v>
          </cell>
          <cell r="N451">
            <v>1.0199918400652794</v>
          </cell>
          <cell r="O451">
            <v>0.95124851367419727</v>
          </cell>
          <cell r="P451">
            <v>0.53191489361702127</v>
          </cell>
          <cell r="Q451">
            <v>0</v>
          </cell>
          <cell r="R451">
            <v>0</v>
          </cell>
        </row>
        <row r="454">
          <cell r="A454" t="str">
            <v>TURCHIA</v>
          </cell>
          <cell r="B454" t="str">
            <v>volumi</v>
          </cell>
          <cell r="C454">
            <v>0</v>
          </cell>
          <cell r="D454">
            <v>0</v>
          </cell>
          <cell r="E454">
            <v>0</v>
          </cell>
          <cell r="F454">
            <v>553</v>
          </cell>
          <cell r="G454">
            <v>272</v>
          </cell>
          <cell r="H454">
            <v>200</v>
          </cell>
          <cell r="I454">
            <v>500</v>
          </cell>
          <cell r="J454">
            <v>100</v>
          </cell>
          <cell r="K454">
            <v>700</v>
          </cell>
          <cell r="L454">
            <v>1000</v>
          </cell>
          <cell r="M454">
            <v>1100</v>
          </cell>
          <cell r="N454">
            <v>1000</v>
          </cell>
          <cell r="O454">
            <v>1000</v>
          </cell>
          <cell r="P454">
            <v>800</v>
          </cell>
          <cell r="Q454">
            <v>5700</v>
          </cell>
          <cell r="R454">
            <v>0</v>
          </cell>
          <cell r="S454">
            <v>5700</v>
          </cell>
        </row>
        <row r="455">
          <cell r="B455" t="str">
            <v>% seg</v>
          </cell>
          <cell r="C455" t="e">
            <v>#DIV/0!</v>
          </cell>
          <cell r="D455" t="e">
            <v>#DIV/0!</v>
          </cell>
          <cell r="E455" t="e">
            <v>#DIV/0!</v>
          </cell>
          <cell r="F455">
            <v>0.30762555350348231</v>
          </cell>
          <cell r="G455">
            <v>0.16063498062931117</v>
          </cell>
          <cell r="H455">
            <v>0.12812299807815503</v>
          </cell>
          <cell r="I455">
            <v>0.31545741324921134</v>
          </cell>
          <cell r="J455">
            <v>0.43859649122807015</v>
          </cell>
          <cell r="K455">
            <v>0.43859649122807015</v>
          </cell>
          <cell r="L455">
            <v>0.58997050147492625</v>
          </cell>
          <cell r="M455">
            <v>0.57773109243697485</v>
          </cell>
          <cell r="N455">
            <v>0.47326076668244199</v>
          </cell>
          <cell r="O455">
            <v>0.41017227235438886</v>
          </cell>
          <cell r="P455">
            <v>0.28933092224231466</v>
          </cell>
          <cell r="Q455">
            <v>0</v>
          </cell>
          <cell r="R455">
            <v>0</v>
          </cell>
        </row>
        <row r="458">
          <cell r="A458" t="str">
            <v>CEKIA/SLOVACCHIA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60</v>
          </cell>
          <cell r="J458">
            <v>60</v>
          </cell>
          <cell r="K458">
            <v>340</v>
          </cell>
          <cell r="L458">
            <v>390</v>
          </cell>
          <cell r="M458">
            <v>420</v>
          </cell>
          <cell r="N458">
            <v>435</v>
          </cell>
          <cell r="O458">
            <v>475</v>
          </cell>
          <cell r="P458">
            <v>330</v>
          </cell>
          <cell r="Q458">
            <v>2450</v>
          </cell>
          <cell r="R458">
            <v>0</v>
          </cell>
          <cell r="S458">
            <v>2450</v>
          </cell>
        </row>
        <row r="460">
          <cell r="A460" t="str">
            <v>UNGHERIA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110</v>
          </cell>
          <cell r="J460">
            <v>110</v>
          </cell>
          <cell r="K460">
            <v>350</v>
          </cell>
          <cell r="L460">
            <v>340</v>
          </cell>
          <cell r="M460">
            <v>335</v>
          </cell>
          <cell r="N460">
            <v>345</v>
          </cell>
          <cell r="O460">
            <v>330</v>
          </cell>
          <cell r="P460">
            <v>200</v>
          </cell>
          <cell r="Q460">
            <v>2010</v>
          </cell>
          <cell r="R460">
            <v>0</v>
          </cell>
          <cell r="S460">
            <v>2010</v>
          </cell>
        </row>
        <row r="462">
          <cell r="A462" t="str">
            <v>GIAPPONE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200</v>
          </cell>
          <cell r="L462">
            <v>1250</v>
          </cell>
          <cell r="M462">
            <v>1240</v>
          </cell>
          <cell r="N462">
            <v>1200</v>
          </cell>
          <cell r="O462">
            <v>1180</v>
          </cell>
          <cell r="P462">
            <v>800</v>
          </cell>
          <cell r="Q462">
            <v>6870</v>
          </cell>
          <cell r="R462">
            <v>0</v>
          </cell>
          <cell r="S462">
            <v>6870</v>
          </cell>
        </row>
        <row r="464">
          <cell r="A464" t="str">
            <v>ESTR. ORIENT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300</v>
          </cell>
          <cell r="L464">
            <v>290</v>
          </cell>
          <cell r="M464">
            <v>285</v>
          </cell>
          <cell r="N464">
            <v>275</v>
          </cell>
          <cell r="O464">
            <v>270</v>
          </cell>
          <cell r="P464">
            <v>180</v>
          </cell>
          <cell r="Q464">
            <v>1600</v>
          </cell>
          <cell r="R464">
            <v>0</v>
          </cell>
          <cell r="S464">
            <v>1600</v>
          </cell>
        </row>
        <row r="466">
          <cell r="A466" t="str">
            <v>TAIWAN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50</v>
          </cell>
          <cell r="J466">
            <v>50</v>
          </cell>
          <cell r="K466">
            <v>70</v>
          </cell>
          <cell r="L466">
            <v>95</v>
          </cell>
          <cell r="M466">
            <v>115</v>
          </cell>
          <cell r="N466">
            <v>135</v>
          </cell>
          <cell r="O466">
            <v>130</v>
          </cell>
          <cell r="P466">
            <v>90</v>
          </cell>
          <cell r="Q466">
            <v>685</v>
          </cell>
          <cell r="R466">
            <v>0</v>
          </cell>
          <cell r="S466">
            <v>685</v>
          </cell>
        </row>
        <row r="468">
          <cell r="A468" t="str">
            <v>SLOVENIA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250</v>
          </cell>
          <cell r="L468">
            <v>350</v>
          </cell>
          <cell r="M468">
            <v>400</v>
          </cell>
          <cell r="N468">
            <v>390</v>
          </cell>
          <cell r="O468">
            <v>385</v>
          </cell>
          <cell r="P468">
            <v>290</v>
          </cell>
          <cell r="Q468">
            <v>2065</v>
          </cell>
          <cell r="R468">
            <v>0</v>
          </cell>
          <cell r="S468">
            <v>2065</v>
          </cell>
        </row>
        <row r="470">
          <cell r="A470" t="str">
            <v>EST EUROPA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50</v>
          </cell>
          <cell r="L470">
            <v>245</v>
          </cell>
          <cell r="M470">
            <v>240</v>
          </cell>
          <cell r="N470">
            <v>235</v>
          </cell>
          <cell r="O470">
            <v>230</v>
          </cell>
          <cell r="P470">
            <v>150</v>
          </cell>
          <cell r="Q470">
            <v>1350</v>
          </cell>
          <cell r="R470">
            <v>0</v>
          </cell>
          <cell r="S470">
            <v>1350</v>
          </cell>
        </row>
        <row r="472">
          <cell r="A472" t="str">
            <v>ISRAELE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4">
          <cell r="A474" t="str">
            <v>CROAZIA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00</v>
          </cell>
          <cell r="L474">
            <v>320</v>
          </cell>
          <cell r="M474">
            <v>310</v>
          </cell>
          <cell r="N474">
            <v>290</v>
          </cell>
          <cell r="O474">
            <v>285</v>
          </cell>
          <cell r="P474">
            <v>200</v>
          </cell>
          <cell r="Q474">
            <v>1705</v>
          </cell>
          <cell r="R474">
            <v>0</v>
          </cell>
          <cell r="S474">
            <v>1705</v>
          </cell>
        </row>
        <row r="476">
          <cell r="A476" t="str">
            <v>SUD AFRIC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</v>
          </cell>
          <cell r="L476">
            <v>100</v>
          </cell>
          <cell r="M476">
            <v>100</v>
          </cell>
          <cell r="N476">
            <v>100</v>
          </cell>
          <cell r="O476">
            <v>100</v>
          </cell>
          <cell r="P476">
            <v>100</v>
          </cell>
          <cell r="Q476">
            <v>600</v>
          </cell>
          <cell r="R476">
            <v>0</v>
          </cell>
          <cell r="S476">
            <v>600</v>
          </cell>
        </row>
        <row r="478">
          <cell r="A478" t="str">
            <v>AUSTRALIA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80">
          <cell r="A480" t="str">
            <v>ALTRI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50</v>
          </cell>
          <cell r="L480">
            <v>295</v>
          </cell>
          <cell r="M480">
            <v>290</v>
          </cell>
          <cell r="N480">
            <v>281</v>
          </cell>
          <cell r="O480">
            <v>278</v>
          </cell>
          <cell r="P480">
            <v>220</v>
          </cell>
          <cell r="Q480">
            <v>1714</v>
          </cell>
          <cell r="R480">
            <v>0</v>
          </cell>
          <cell r="S480">
            <v>1714</v>
          </cell>
        </row>
        <row r="483">
          <cell r="A483" t="str">
            <v>TOT. MINORI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50</v>
          </cell>
          <cell r="J483">
            <v>50</v>
          </cell>
          <cell r="K483">
            <v>1620</v>
          </cell>
          <cell r="L483">
            <v>1695</v>
          </cell>
          <cell r="M483">
            <v>1740</v>
          </cell>
          <cell r="N483">
            <v>1706</v>
          </cell>
          <cell r="O483">
            <v>1678</v>
          </cell>
          <cell r="P483">
            <v>1230</v>
          </cell>
          <cell r="Q483">
            <v>9719</v>
          </cell>
          <cell r="R483">
            <v>0</v>
          </cell>
          <cell r="S483">
            <v>9719</v>
          </cell>
        </row>
        <row r="485">
          <cell r="A485" t="str">
            <v>TOTALE  AREA "B"</v>
          </cell>
          <cell r="B485">
            <v>0</v>
          </cell>
          <cell r="C485">
            <v>0</v>
          </cell>
          <cell r="D485">
            <v>216</v>
          </cell>
          <cell r="E485">
            <v>122</v>
          </cell>
          <cell r="F485">
            <v>1554</v>
          </cell>
          <cell r="G485">
            <v>1529</v>
          </cell>
          <cell r="H485">
            <v>1540</v>
          </cell>
          <cell r="I485">
            <v>3821</v>
          </cell>
          <cell r="J485">
            <v>1220</v>
          </cell>
          <cell r="K485">
            <v>7610</v>
          </cell>
          <cell r="L485">
            <v>8275</v>
          </cell>
          <cell r="M485">
            <v>8235</v>
          </cell>
          <cell r="N485">
            <v>7186</v>
          </cell>
          <cell r="O485">
            <v>7063</v>
          </cell>
          <cell r="P485">
            <v>4760</v>
          </cell>
          <cell r="Q485">
            <v>44349</v>
          </cell>
          <cell r="R485">
            <v>0</v>
          </cell>
          <cell r="S485">
            <v>44349</v>
          </cell>
        </row>
        <row r="488">
          <cell r="A488" t="str">
            <v>SUD AMERICA</v>
          </cell>
          <cell r="B488" t="str">
            <v>VOLUMI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80</v>
          </cell>
          <cell r="J488">
            <v>80</v>
          </cell>
          <cell r="K488">
            <v>690</v>
          </cell>
          <cell r="L488">
            <v>725</v>
          </cell>
          <cell r="M488">
            <v>665</v>
          </cell>
          <cell r="N488">
            <v>1114</v>
          </cell>
          <cell r="O488">
            <v>1137</v>
          </cell>
          <cell r="P488">
            <v>1140</v>
          </cell>
          <cell r="Q488">
            <v>5551</v>
          </cell>
          <cell r="R488">
            <v>5551</v>
          </cell>
          <cell r="S488">
            <v>5551</v>
          </cell>
        </row>
        <row r="492">
          <cell r="A492" t="str">
            <v>TOT MONDO</v>
          </cell>
          <cell r="B492" t="str">
            <v>VOLUMI</v>
          </cell>
          <cell r="C492">
            <v>10147</v>
          </cell>
          <cell r="D492">
            <v>81965</v>
          </cell>
          <cell r="E492">
            <v>74966</v>
          </cell>
          <cell r="F492">
            <v>89098</v>
          </cell>
          <cell r="G492">
            <v>64027</v>
          </cell>
          <cell r="H492">
            <v>52104</v>
          </cell>
          <cell r="I492">
            <v>62222</v>
          </cell>
          <cell r="J492">
            <v>17100</v>
          </cell>
          <cell r="K492">
            <v>90500</v>
          </cell>
          <cell r="L492">
            <v>98500</v>
          </cell>
          <cell r="M492">
            <v>88400</v>
          </cell>
          <cell r="N492">
            <v>78900</v>
          </cell>
          <cell r="O492">
            <v>72400</v>
          </cell>
          <cell r="P492">
            <v>49900</v>
          </cell>
          <cell r="Q492">
            <v>495700</v>
          </cell>
          <cell r="R492">
            <v>0</v>
          </cell>
          <cell r="S492">
            <v>495700</v>
          </cell>
        </row>
        <row r="499">
          <cell r="A499" t="str">
            <v>VOLUMI 1937 - TOTALE MONDO</v>
          </cell>
        </row>
        <row r="502">
          <cell r="C502">
            <v>1994</v>
          </cell>
          <cell r="D502">
            <v>1995</v>
          </cell>
          <cell r="E502">
            <v>1996</v>
          </cell>
          <cell r="F502">
            <v>1997</v>
          </cell>
          <cell r="G502">
            <v>1998</v>
          </cell>
          <cell r="H502">
            <v>1999</v>
          </cell>
          <cell r="I502">
            <v>2000</v>
          </cell>
          <cell r="J502">
            <v>2001</v>
          </cell>
          <cell r="K502">
            <v>2001</v>
          </cell>
          <cell r="L502">
            <v>2002</v>
          </cell>
          <cell r="M502">
            <v>2003</v>
          </cell>
          <cell r="N502">
            <v>2004</v>
          </cell>
          <cell r="O502">
            <v>2005</v>
          </cell>
          <cell r="P502">
            <v>2006</v>
          </cell>
          <cell r="Q502" t="str">
            <v>TOTALE  CICLO</v>
          </cell>
        </row>
        <row r="503">
          <cell r="I503" t="str">
            <v>TOT C</v>
          </cell>
          <cell r="J503" t="str">
            <v>DI CUI 937</v>
          </cell>
          <cell r="K503" t="str">
            <v>P. STRAT.</v>
          </cell>
          <cell r="L503" t="str">
            <v>INIZIATIVA</v>
          </cell>
          <cell r="M503" t="str">
            <v>DIFF.</v>
          </cell>
          <cell r="N503" t="str">
            <v>P. STRAT.</v>
          </cell>
          <cell r="O503" t="str">
            <v>INIZIATIVA</v>
          </cell>
          <cell r="P503" t="str">
            <v>DIFF.</v>
          </cell>
          <cell r="Q503" t="str">
            <v>P. STRAT.</v>
          </cell>
          <cell r="R503" t="str">
            <v>INIZIATIVA</v>
          </cell>
          <cell r="S503" t="str">
            <v>DIFF.</v>
          </cell>
        </row>
        <row r="506">
          <cell r="A506" t="str">
            <v>ITALIA</v>
          </cell>
          <cell r="B506">
            <v>5204</v>
          </cell>
          <cell r="C506">
            <v>5204</v>
          </cell>
          <cell r="D506">
            <v>50039</v>
          </cell>
          <cell r="E506">
            <v>41314</v>
          </cell>
          <cell r="F506">
            <v>57132</v>
          </cell>
          <cell r="G506">
            <v>38112</v>
          </cell>
          <cell r="H506">
            <v>29544</v>
          </cell>
          <cell r="I506">
            <v>31664</v>
          </cell>
          <cell r="J506">
            <v>7600</v>
          </cell>
          <cell r="K506">
            <v>45000</v>
          </cell>
          <cell r="L506">
            <v>47300</v>
          </cell>
          <cell r="M506">
            <v>42400</v>
          </cell>
          <cell r="N506">
            <v>37900</v>
          </cell>
          <cell r="O506">
            <v>35600</v>
          </cell>
          <cell r="P506">
            <v>23300</v>
          </cell>
          <cell r="Q506">
            <v>239100</v>
          </cell>
          <cell r="R506">
            <v>0</v>
          </cell>
          <cell r="S506">
            <v>239100</v>
          </cell>
        </row>
        <row r="510">
          <cell r="A510" t="str">
            <v>TOT.EUROPA "A"</v>
          </cell>
          <cell r="B510">
            <v>4943</v>
          </cell>
          <cell r="C510">
            <v>4943</v>
          </cell>
          <cell r="D510">
            <v>31710</v>
          </cell>
          <cell r="E510">
            <v>33530</v>
          </cell>
          <cell r="F510">
            <v>30412</v>
          </cell>
          <cell r="G510">
            <v>24386</v>
          </cell>
          <cell r="H510">
            <v>21020</v>
          </cell>
          <cell r="I510">
            <v>26657</v>
          </cell>
          <cell r="J510">
            <v>8200</v>
          </cell>
          <cell r="K510">
            <v>37200</v>
          </cell>
          <cell r="L510">
            <v>42200</v>
          </cell>
          <cell r="M510">
            <v>37100</v>
          </cell>
          <cell r="N510">
            <v>32700</v>
          </cell>
          <cell r="O510">
            <v>28600</v>
          </cell>
          <cell r="P510">
            <v>20700</v>
          </cell>
          <cell r="Q510">
            <v>206700</v>
          </cell>
          <cell r="R510">
            <v>0</v>
          </cell>
          <cell r="S510">
            <v>206700</v>
          </cell>
        </row>
        <row r="514">
          <cell r="A514" t="str">
            <v>TOTALE  AREA "B"</v>
          </cell>
          <cell r="B514">
            <v>0</v>
          </cell>
          <cell r="C514">
            <v>0</v>
          </cell>
          <cell r="D514">
            <v>216</v>
          </cell>
          <cell r="E514">
            <v>122</v>
          </cell>
          <cell r="F514">
            <v>1554</v>
          </cell>
          <cell r="G514">
            <v>1529</v>
          </cell>
          <cell r="H514">
            <v>1540</v>
          </cell>
          <cell r="I514">
            <v>3821</v>
          </cell>
          <cell r="J514">
            <v>1220</v>
          </cell>
          <cell r="K514">
            <v>7610</v>
          </cell>
          <cell r="L514">
            <v>8275</v>
          </cell>
          <cell r="M514">
            <v>8235</v>
          </cell>
          <cell r="N514">
            <v>7186</v>
          </cell>
          <cell r="O514">
            <v>7063</v>
          </cell>
          <cell r="P514">
            <v>4760</v>
          </cell>
          <cell r="Q514">
            <v>44349</v>
          </cell>
          <cell r="R514">
            <v>0</v>
          </cell>
          <cell r="S514">
            <v>44349</v>
          </cell>
        </row>
        <row r="518">
          <cell r="A518" t="str">
            <v>SUD AMERICA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80</v>
          </cell>
          <cell r="J518">
            <v>80</v>
          </cell>
          <cell r="K518">
            <v>690</v>
          </cell>
          <cell r="L518">
            <v>725</v>
          </cell>
          <cell r="M518">
            <v>665</v>
          </cell>
          <cell r="N518">
            <v>1114</v>
          </cell>
          <cell r="O518">
            <v>1137</v>
          </cell>
          <cell r="P518">
            <v>1140</v>
          </cell>
          <cell r="Q518">
            <v>5551</v>
          </cell>
          <cell r="R518">
            <v>0</v>
          </cell>
          <cell r="S518">
            <v>5551</v>
          </cell>
        </row>
        <row r="522">
          <cell r="A522" t="str">
            <v>TOTALE MONDO</v>
          </cell>
          <cell r="B522">
            <v>10147</v>
          </cell>
          <cell r="C522">
            <v>10147</v>
          </cell>
          <cell r="D522">
            <v>81965</v>
          </cell>
          <cell r="E522">
            <v>74966</v>
          </cell>
          <cell r="F522">
            <v>89098</v>
          </cell>
          <cell r="G522">
            <v>64027</v>
          </cell>
          <cell r="H522">
            <v>52104</v>
          </cell>
          <cell r="I522">
            <v>62222</v>
          </cell>
          <cell r="J522">
            <v>17100</v>
          </cell>
          <cell r="K522">
            <v>90500</v>
          </cell>
          <cell r="L522">
            <v>98500</v>
          </cell>
          <cell r="M522">
            <v>88400</v>
          </cell>
          <cell r="N522">
            <v>78900</v>
          </cell>
          <cell r="O522">
            <v>72400</v>
          </cell>
          <cell r="P522">
            <v>49900</v>
          </cell>
          <cell r="Q522">
            <v>495700</v>
          </cell>
          <cell r="R522">
            <v>0</v>
          </cell>
          <cell r="S522">
            <v>4957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355">
          <cell r="A355" t="str">
            <v>VOLUMI 937 - ITALIA + EUROPA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"/>
      <sheetName val="#REF"/>
      <sheetName val="qtrwisep&amp;l"/>
      <sheetName val="finalised"/>
      <sheetName val="IND9899"/>
      <sheetName val="Variances_CVBU_new"/>
      <sheetName val="CVBUhp_aug_julbased"/>
      <sheetName val="netmatl."/>
      <sheetName val="corp"/>
      <sheetName val="B0_111350"/>
      <sheetName val="EDETNOV"/>
      <sheetName val="cvbu"/>
      <sheetName val="qty"/>
      <sheetName val="CVBUH2MONTHLY"/>
      <sheetName val="Transportation"/>
      <sheetName val="change fdy"/>
      <sheetName val="MISforgeforging"/>
      <sheetName val="501frgmar"/>
      <sheetName val="FDY_PWR"/>
      <sheetName val="Dforgings"/>
      <sheetName val="Export"/>
      <sheetName val="sum"/>
      <sheetName val="PTP_Matrix"/>
      <sheetName val="RECON"/>
      <sheetName val="PCD_Matl"/>
      <sheetName val="PRDMAR96"/>
      <sheetName val="pcbu"/>
      <sheetName val="exports"/>
      <sheetName val="Int allo"/>
      <sheetName val="summary"/>
      <sheetName val="Telco"/>
      <sheetName val="201consfdymar"/>
      <sheetName val="PTP-Normal"/>
      <sheetName val="CVBU(incl exports)"/>
      <sheetName val="HP"/>
      <sheetName val="Corporate"/>
      <sheetName val="Cost_Redn"/>
      <sheetName val="june.00"/>
      <sheetName val="bsheetdec"/>
      <sheetName val="ERC detail"/>
      <sheetName val="Chem"/>
      <sheetName val="Hotels"/>
      <sheetName val="Control n Div"/>
      <sheetName val="Compnay"/>
      <sheetName val=""/>
      <sheetName val="41050-10-3"/>
      <sheetName val="t07.mhtml_x0000__x0000_ӬĨǌ_x0000__x0000_Ŭ_x0001__x0000__x0001__x0000_䥀쪾⤺ǉ_x0000__x0000__x0000__x0000_"/>
      <sheetName val="es..._x0000_翿_x0000__x0000__x0003_DĀ_x000e_Play_x0000__x0000_࣡_x0000__x0003_GĀ_x000e_Stop_x0000__x0000_"/>
      <sheetName val="Revenue"/>
      <sheetName val="Month wise"/>
      <sheetName val="P&amp;L CVBU"/>
      <sheetName val=" P&amp;L ERC "/>
      <sheetName val="fixed mktg"/>
      <sheetName val="detailed"/>
      <sheetName val="_x0006_Ā_x000c_㒸뱩쁃쁃_x0000__x0000_壀菘_x0000__x0000_"/>
      <sheetName val="oth exp final"/>
      <sheetName val="w.o.exp final (2)"/>
      <sheetName val="F-4"/>
      <sheetName val="222"/>
      <sheetName val="CMA_Calculations"/>
      <sheetName val="Conveyance"/>
      <sheetName val="Master (2)"/>
      <sheetName val="Sheet4"/>
      <sheetName val="DETAIL(3)"/>
      <sheetName val="현황"/>
      <sheetName val="4.TO 및 현재원"/>
      <sheetName val="print용(더블) (2)"/>
      <sheetName val="見積書"/>
      <sheetName val="見積書(日本向)"/>
      <sheetName val="見積書(北美向)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76410"/>
      <sheetName val="77410"/>
      <sheetName val="76410 CHECK"/>
      <sheetName val="77410 CHECK"/>
      <sheetName val="WIPER PIVOT 반대조립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2_BOM관리업무분장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9.지원계획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5"/>
      <sheetName val="Sheet6"/>
      <sheetName val="Sheet7"/>
      <sheetName val="공정별LAY (4)"/>
      <sheetName val="TEST"/>
      <sheetName val="■첨부#2.원가구성 (GK)(가죽내수) (합의) (2)"/>
      <sheetName val="■첨부#3.수출입비용 (XD)내수"/>
      <sheetName val="Sheet1 (3)"/>
      <sheetName val="2.손익추이"/>
      <sheetName val="xd year 1"/>
      <sheetName val="물량계획"/>
      <sheetName val="추진 일정"/>
      <sheetName val="지원"/>
      <sheetName val="LONG SLIDE"/>
      <sheetName val="March (2)"/>
      <sheetName val="97323-47000"/>
      <sheetName val="출장경로"/>
      <sheetName val="비교표"/>
      <sheetName val="지역별종합1"/>
      <sheetName val="지역별종합2"/>
      <sheetName val="양식1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W.J.C. 출장 (2)"/>
      <sheetName val="기안"/>
      <sheetName val="표지"/>
      <sheetName val="기준서(갑)"/>
      <sheetName val="기준서(을)"/>
      <sheetName val="Sheet2 (2)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차종별"/>
      <sheetName val="Macro1"/>
      <sheetName val="계열사현황종합"/>
      <sheetName val="일괄인쇄"/>
      <sheetName val="CALENDAR"/>
      <sheetName val="예산계획"/>
      <sheetName val="간이연락"/>
      <sheetName val="B-III"/>
      <sheetName val="가격표"/>
      <sheetName val="기안지"/>
      <sheetName val="발표회"/>
      <sheetName val="종합"/>
      <sheetName val="개요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I4 Engine--CLN"/>
      <sheetName val="GK (04)"/>
      <sheetName val="RD"/>
      <sheetName val="CPU그림"/>
      <sheetName val="CPU"/>
      <sheetName val="엔진현황"/>
      <sheetName val="교육-이명훈"/>
      <sheetName val="microbus\04 cost\PE estimate\_x0000__x0000_"/>
      <sheetName val="#REF!"/>
      <sheetName val="E-01"/>
      <sheetName val="시험장비현황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MONTHLY (P.TRAIN)"/>
      <sheetName val="MONTHLY (SEAT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제조공정도 (2)"/>
      <sheetName val="기준서(병)"/>
      <sheetName val="Sheet1 (4)"/>
      <sheetName val="00판매심사"/>
      <sheetName val="업체별매출"/>
      <sheetName val="1.2"/>
      <sheetName val="3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Calculation"/>
      <sheetName val="2수요"/>
      <sheetName val="Sheet6 (3)"/>
      <sheetName val="대외공문"/>
      <sheetName val="RD제품개발투자비(매가)"/>
      <sheetName val="full (2)"/>
      <sheetName val="●현황"/>
      <sheetName val="●목차"/>
      <sheetName val="노무비"/>
      <sheetName val="회의록 (4)"/>
      <sheetName val="B3보람"/>
      <sheetName val="B3내역"/>
      <sheetName val="5.라인별 생산성운영계획"/>
      <sheetName val="현금경비중역"/>
      <sheetName val="report_20"/>
      <sheetName val="camera_30"/>
      <sheetName val="#93"/>
      <sheetName val="과제"/>
      <sheetName val="자체실적1Q"/>
      <sheetName val="2.대외공문"/>
      <sheetName val="VT-5T"/>
      <sheetName val="COST관리"/>
      <sheetName val="pr34"/>
      <sheetName val="회의실신청"/>
      <sheetName val="DOOR"/>
      <sheetName val="99년판매"/>
      <sheetName val="주행"/>
      <sheetName val="전체현황"/>
      <sheetName val="PTR台손익"/>
      <sheetName val="업체별담당"/>
      <sheetName val="중단원본"/>
      <sheetName val="BACK"/>
      <sheetName val="구동"/>
      <sheetName val="ML"/>
      <sheetName val="HP1AMLIST"/>
      <sheetName val="DATE"/>
      <sheetName val="재료율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외주품 TAG (2)"/>
      <sheetName val="역량분석"/>
      <sheetName val="동프발주서"/>
      <sheetName val="일일선적 "/>
      <sheetName val="선적누계"/>
      <sheetName val="행정표준(1)"/>
      <sheetName val="행정표준(2)"/>
      <sheetName val="제안서"/>
      <sheetName val="재질단가"/>
      <sheetName val=" SR3차원단위 (3)"/>
      <sheetName val="A-A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전산품의"/>
      <sheetName val="DailyInput"/>
      <sheetName val="집계"/>
      <sheetName val="절감계획"/>
      <sheetName val="CAUDIT"/>
      <sheetName val="2-3금형 투자비2안(SJ 소하리전개)"/>
      <sheetName val="초기화면"/>
      <sheetName val="작성양식"/>
      <sheetName val="9-1차이내역"/>
      <sheetName val="품의양식"/>
      <sheetName val="54813M2001"/>
      <sheetName val="자가2급"/>
      <sheetName val="CVT산정"/>
      <sheetName val="거주성제원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FO-BO-ER"/>
      <sheetName val="의장"/>
      <sheetName val="MIP"/>
      <sheetName val="THEME CODE"/>
      <sheetName val="CR CODE"/>
      <sheetName val="부서CODE"/>
      <sheetName val="712"/>
      <sheetName val="환산table"/>
      <sheetName val="1.개발개요"/>
      <sheetName val="4"/>
      <sheetName val="Landed Norms"/>
      <sheetName val="exp skg (2)"/>
      <sheetName val="_REF"/>
      <sheetName val="CPED_SCH6_RECON"/>
      <sheetName val="I Tax LKNW"/>
      <sheetName val="elect Utrr"/>
      <sheetName val="property tax U010"/>
      <sheetName val="P Tax Sch mumbai"/>
      <sheetName val="Truck-1"/>
      <sheetName val="Jan,09"/>
      <sheetName val="TML 2002"/>
      <sheetName val="DATA SHEET"/>
      <sheetName val="bobudget"/>
      <sheetName val="231 "/>
      <sheetName val="236 "/>
      <sheetName val="시설투자"/>
      <sheetName val="MacroSheet"/>
      <sheetName val="ments and Settings\lpp251710\Lo"/>
      <sheetName val="FDY_CS"/>
      <sheetName val="Q4."/>
      <sheetName val="intrep"/>
      <sheetName val="PULSAR REVSIED"/>
      <sheetName val="Spr.Oct.03"/>
      <sheetName val="OTHER OPERATING"/>
      <sheetName val="Total"/>
      <sheetName val="CKD"/>
      <sheetName val="207Eng_Assy"/>
      <sheetName val="Print"/>
      <sheetName val="5"/>
      <sheetName val="XREF"/>
      <sheetName val="pg255 -257"/>
      <sheetName val="_x0000__x0001__x0000__x0005__x0000_4_x0000_ļ_x0000__x0001__x0000__x0000__x0000__x0000__x0000__x0000__x0000__x0000__x0000__x0000_"/>
      <sheetName val="ECOLOGIA"/>
      <sheetName val="SHIV_B00"/>
      <sheetName val="DMPL"/>
      <sheetName val="PSTRAT."/>
      <sheetName val="t07.mhtml"/>
      <sheetName val="es..."/>
      <sheetName val="_x0006_Ā_x000c_㒸뱩쁃쁃"/>
      <sheetName val="microbus\04 cost\PE estimate\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SE_FX"/>
      <sheetName val="BASE_REINTEGRAFIASA"/>
      <sheetName val="BASE_FIASACBU"/>
      <sheetName val="BASE_DESP.FIASA"/>
      <sheetName val="BASE_FIASAPeA"/>
      <sheetName val="BASE_PRISMCBU"/>
      <sheetName val="BASE_FAASA"/>
      <sheetName val="BASE_FGACBU"/>
      <sheetName val="BASE_FGAPECAS"/>
      <sheetName val="IMAGENS_AUX1"/>
      <sheetName val="BASE_MODELO"/>
      <sheetName val="FGACBU_REL_02"/>
      <sheetName val="BASE_PAÍS"/>
      <sheetName val="FIASACBU_REL_01"/>
      <sheetName val="FIASACBU_REL_03"/>
      <sheetName val="FGACBU_REL_01"/>
      <sheetName val="FIASACBU_REL_04"/>
      <sheetName val="CHRYSLER_AUX01"/>
      <sheetName val="CHRYSLER_AUX02"/>
      <sheetName val="CHRYSLER_REL_01"/>
      <sheetName val="CHRYSLER_REL_02"/>
      <sheetName val="COOL_REL_01"/>
      <sheetName val="FIASAP&amp;A_REL_01"/>
      <sheetName val="FAASA_REL_01"/>
      <sheetName val="FGAPEÇAS_REL_01"/>
    </sheetNames>
    <sheetDataSet>
      <sheetData sheetId="0">
        <row r="2">
          <cell r="W2" t="b">
            <v>1</v>
          </cell>
        </row>
        <row r="3">
          <cell r="W3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>
            <v>1</v>
          </cell>
        </row>
        <row r="8">
          <cell r="C8">
            <v>2</v>
          </cell>
        </row>
        <row r="9">
          <cell r="D9">
            <v>1</v>
          </cell>
        </row>
        <row r="12">
          <cell r="D12">
            <v>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solidated Brazil"/>
      <sheetName val="Monthly Volumes"/>
      <sheetName val="Hours Comparison"/>
      <sheetName val="Labor Analysis"/>
      <sheetName val="Labor Analysis Monthly"/>
      <sheetName val="Headcount Analysis"/>
      <sheetName val="Headcount Monthly"/>
      <sheetName val="Costs Center Detail"/>
      <sheetName val="Costs Center Detail "/>
      <sheetName val="ME Monthly"/>
      <sheetName val="ME Comparison"/>
      <sheetName val="ME Projects C."/>
      <sheetName val="ME Projects M."/>
      <sheetName val="CPU by Model"/>
      <sheetName val="CPU Walk"/>
      <sheetName val="Distrib Fiasa"/>
      <sheetName val="Distrib Fiape"/>
      <sheetName val="Channel"/>
      <sheetName val="Ind Monthly"/>
      <sheetName val="Distrib por Modelo"/>
      <sheetName val="Mix OBT (ch+dist)"/>
      <sheetName val="Country"/>
      <sheetName val="Curve"/>
      <sheetName val="Monthly Hours by area"/>
      <sheetName val="IBT Variance"/>
      <sheetName val="IRF Variance"/>
      <sheetName val="Monthly CPU"/>
      <sheetName val="Monthly CPU IAS 15"/>
      <sheetName val="Mg Impr OBT"/>
      <sheetName val="Mg Impr IBT "/>
      <sheetName val="Control Panel"/>
      <sheetName val="FAASA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2"/>
      <sheetName val="8"/>
      <sheetName val="Cambio"/>
      <sheetName val="Comments"/>
      <sheetName val="BR"/>
      <sheetName val="FI"/>
      <sheetName val="FP"/>
      <sheetName val="OBT_TT"/>
      <sheetName val="OBT_FI"/>
      <sheetName val="OBT_FP"/>
      <sheetName val="IB_TT"/>
      <sheetName val="IB_TT s CKD"/>
      <sheetName val="IB_FI"/>
      <sheetName val="CKD_FI"/>
      <sheetName val="IB_FP"/>
      <sheetName val="Base_Imagem"/>
      <sheetName val="Mg Impr IBT"/>
      <sheetName val="Curve Graphs (basis)"/>
      <sheetName val="CPU WCL Graphs (basis)"/>
      <sheetName val="WCL"/>
      <sheetName val="Mix Internal Market"/>
      <sheetName val="Mix Export &amp; Import"/>
      <sheetName val="Purchasing Curve"/>
      <sheetName val="Purchasing Curve FY"/>
      <sheetName val="17"/>
      <sheetName val="18"/>
      <sheetName val="19"/>
      <sheetName val="20"/>
      <sheetName val="Mix Dist Modelo"/>
      <sheetName val="16"/>
      <sheetName val="CKD"/>
      <sheetName val="CJDR"/>
      <sheetName val="OBTMI_FI"/>
      <sheetName val="OBTME_FI"/>
      <sheetName val="OBTIMP_FI"/>
      <sheetName val="OBTMI_FP"/>
      <sheetName val="OBTME_FP"/>
      <sheetName val="IBT_BR"/>
      <sheetName val="IBT_FI"/>
      <sheetName val="IBT_FP"/>
      <sheetName val="IRF_BR"/>
      <sheetName val="IRF_FI"/>
      <sheetName val="IRF_FP"/>
      <sheetName val="IB_BR"/>
      <sheetName val="R$"/>
      <sheetName val="Days &amp; Vol"/>
    </sheetNames>
    <sheetDataSet>
      <sheetData sheetId="0"/>
      <sheetData sheetId="1">
        <row r="4">
          <cell r="E4" t="str">
            <v>F 8+4 18 - Sep vs. Actual 18 - Sep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J9">
            <v>-4.5386463338349059E-2</v>
          </cell>
        </row>
      </sheetData>
      <sheetData sheetId="24"/>
      <sheetData sheetId="25">
        <row r="13">
          <cell r="L13">
            <v>-487681.10936390504</v>
          </cell>
        </row>
      </sheetData>
      <sheetData sheetId="26">
        <row r="8">
          <cell r="L8">
            <v>420512.7374189603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D3" t="str">
            <v>F 1+11 18</v>
          </cell>
        </row>
      </sheetData>
      <sheetData sheetId="48">
        <row r="3">
          <cell r="D3" t="str">
            <v>F 1+11 18</v>
          </cell>
        </row>
      </sheetData>
      <sheetData sheetId="49">
        <row r="3">
          <cell r="D3" t="str">
            <v>F 1+11 18</v>
          </cell>
        </row>
      </sheetData>
      <sheetData sheetId="50">
        <row r="3">
          <cell r="D3" t="str">
            <v>F 1+11 18</v>
          </cell>
        </row>
      </sheetData>
      <sheetData sheetId="51">
        <row r="3">
          <cell r="D3" t="str">
            <v>F 1+11 18</v>
          </cell>
        </row>
      </sheetData>
      <sheetData sheetId="52">
        <row r="3">
          <cell r="D3" t="str">
            <v>F 1+11 18</v>
          </cell>
        </row>
      </sheetData>
      <sheetData sheetId="53">
        <row r="3">
          <cell r="D3" t="str">
            <v>F 1+11 18</v>
          </cell>
        </row>
      </sheetData>
      <sheetData sheetId="54">
        <row r="3">
          <cell r="D3" t="str">
            <v>F 1+11 18</v>
          </cell>
        </row>
      </sheetData>
      <sheetData sheetId="55">
        <row r="3">
          <cell r="D3" t="str">
            <v>F 1+11 18</v>
          </cell>
        </row>
      </sheetData>
      <sheetData sheetId="56">
        <row r="3">
          <cell r="D3" t="str">
            <v>F 1+11 18</v>
          </cell>
        </row>
      </sheetData>
      <sheetData sheetId="57">
        <row r="3">
          <cell r="D3" t="str">
            <v>F 1+11 18</v>
          </cell>
        </row>
      </sheetData>
      <sheetData sheetId="58">
        <row r="2">
          <cell r="B2">
            <v>1</v>
          </cell>
        </row>
        <row r="7">
          <cell r="E7">
            <v>1</v>
          </cell>
        </row>
      </sheetData>
      <sheetData sheetId="59"/>
      <sheetData sheetId="60"/>
      <sheetData sheetId="61"/>
      <sheetData sheetId="62"/>
      <sheetData sheetId="63">
        <row r="26">
          <cell r="P26">
            <v>-227426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>
        <row r="3">
          <cell r="D3" t="str">
            <v>Actual 18</v>
          </cell>
        </row>
      </sheetData>
      <sheetData sheetId="74" refreshError="1"/>
      <sheetData sheetId="75">
        <row r="3">
          <cell r="D3" t="str">
            <v>F 5+7 18 Aug - YTD</v>
          </cell>
        </row>
      </sheetData>
      <sheetData sheetId="76">
        <row r="3">
          <cell r="D3" t="str">
            <v>F 5+7 18 Aug - YTD</v>
          </cell>
        </row>
      </sheetData>
      <sheetData sheetId="77">
        <row r="3">
          <cell r="D3" t="str">
            <v>F 5+7 18 Aug - YTD</v>
          </cell>
        </row>
      </sheetData>
      <sheetData sheetId="78">
        <row r="3">
          <cell r="D3" t="str">
            <v>F 5+7 18 Aug - YTD</v>
          </cell>
        </row>
      </sheetData>
      <sheetData sheetId="79">
        <row r="3">
          <cell r="D3" t="str">
            <v>F 5+7 18 Aug - YTD</v>
          </cell>
        </row>
      </sheetData>
      <sheetData sheetId="80">
        <row r="3">
          <cell r="D3" t="str">
            <v>F 5+7 18 Aug - YTD</v>
          </cell>
        </row>
      </sheetData>
      <sheetData sheetId="81">
        <row r="3">
          <cell r="D3" t="str">
            <v>F 5+7 18 Aug - YTD</v>
          </cell>
        </row>
      </sheetData>
      <sheetData sheetId="82">
        <row r="3">
          <cell r="D3" t="str">
            <v>F 5+7 18 Aug - YTD</v>
          </cell>
        </row>
      </sheetData>
      <sheetData sheetId="83">
        <row r="3">
          <cell r="D3" t="str">
            <v>F 5+7 18 Aug - YTD</v>
          </cell>
        </row>
      </sheetData>
      <sheetData sheetId="84">
        <row r="3">
          <cell r="D3" t="str">
            <v>F 5+7 18 Aug - YTD</v>
          </cell>
        </row>
      </sheetData>
      <sheetData sheetId="85">
        <row r="3">
          <cell r="D3" t="str">
            <v>F 5+7 18 Aug - YTD</v>
          </cell>
        </row>
      </sheetData>
      <sheetData sheetId="86">
        <row r="3">
          <cell r="D3" t="str">
            <v>F 5+7 18 Aug - YTD</v>
          </cell>
        </row>
      </sheetData>
      <sheetData sheetId="87"/>
      <sheetData sheetId="8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PO"/>
      <sheetName val="giorni 2002"/>
      <sheetName val="Esempio_mese_IN_OUT"/>
      <sheetName val="Esempio_sett_IN_OUT"/>
      <sheetName val="Esempio_settim."/>
      <sheetName val="Esempio_mensile"/>
    </sheetNames>
    <sheetDataSet>
      <sheetData sheetId="0" refreshError="1">
        <row r="1">
          <cell r="B1" t="str">
            <v>FIAT AUTO S.P.A.</v>
          </cell>
        </row>
        <row r="2">
          <cell r="B2" t="str">
            <v>DP/PROGRAMMI e FATTORI</v>
          </cell>
        </row>
        <row r="4">
          <cell r="B4" t="str">
            <v>OGGETTO :  INPUTS PO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2010_2011)"/>
      <sheetName val="CAPA 01 versão"/>
      <sheetName val="Mercado Media Total 010011"/>
      <sheetName val="Immat Total"/>
      <sheetName val="Media Immatricolazione Total"/>
      <sheetName val="Atacado Total"/>
      <sheetName val="Media Atacado Total"/>
      <sheetName val="CCF Total"/>
      <sheetName val="Media CCF Total"/>
      <sheetName val="Estoque Total"/>
      <sheetName val="RD+I+VD"/>
      <sheetName val="IMMATRIC. PO 09"/>
      <sheetName val="SEG 2011"/>
      <sheetName val="ATA2011"/>
      <sheetName val="ANAD ATA 10 VERSÃO"/>
      <sheetName val="CCF 11 MODELO"/>
      <sheetName val="CCF VAR 11 VERSÃO"/>
      <sheetName val="PRODUÇÃO MODELO"/>
      <sheetName val="Estudo de Mercado PO 09 Objetiv"/>
    </sheetNames>
    <definedNames>
      <definedName name="_xlbgnm.mmm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da"/>
      <sheetName val="Punto"/>
      <sheetName val="SAP CJI3"/>
      <sheetName val="I.N.P.C."/>
      <sheetName val="INPUT_PO"/>
      <sheetName val="2.대외공문"/>
      <sheetName val="PSTRAT."/>
      <sheetName val="HEAVY"/>
      <sheetName val="LIGHT"/>
      <sheetName val="DESCRIZIONE_COSTO"/>
      <sheetName val="OP"/>
      <sheetName val="CLI2_ELE1_3_4_SAF1_AUG1_SEC1"/>
      <sheetName val="Costi e Inv.D.B. FIAT"/>
      <sheetName val="Kingsport 2003"/>
      <sheetName val="244.M23"/>
      <sheetName val="BDG_99MR"/>
      <sheetName val="Ref"/>
      <sheetName val="INVESTIMENTO"/>
      <sheetName val="PAG21_1"/>
      <sheetName val="INFLAÇÃO"/>
      <sheetName val="Indice"/>
      <sheetName val="input"/>
      <sheetName val="WW Sales Essbase"/>
      <sheetName val="WW Sales Essbase 2005"/>
      <sheetName val="WW Sales No Freightliner Sprint"/>
      <sheetName val="WW shipments Essbase"/>
      <sheetName val="Dati"/>
      <sheetName val="SAP_CJI3"/>
      <sheetName val="I_N_P_C_"/>
      <sheetName val="Kingsport_2003"/>
      <sheetName val="2_대외공문"/>
      <sheetName val="PSTRAT_"/>
      <sheetName val="Costi_e_Inv_D_B__FIAT"/>
      <sheetName val="244_M23"/>
      <sheetName val="ALBERINIITADIESEL"/>
      <sheetName val="INPUT Table"/>
      <sheetName val="0101_00"/>
      <sheetName val="BDG_99MR.XLS"/>
      <sheetName val="VARSAYIM"/>
      <sheetName val="1"/>
      <sheetName val="材料使用量原紙"/>
      <sheetName val="2_대외공문1"/>
      <sheetName val="PSTRAT_1"/>
      <sheetName val="Costi_e_Inv_D_B__FIAT1"/>
      <sheetName val="SAP_CJI31"/>
      <sheetName val="I_N_P_C_1"/>
      <sheetName val="244_M231"/>
      <sheetName val="Kingsport_20031"/>
      <sheetName val="WW_Sales_Essbase"/>
      <sheetName val="WW_Sales_Essbase_2005"/>
      <sheetName val="WW_Sales_No_Freightliner_Sprint"/>
      <sheetName val="WW_shipments_Essbase"/>
      <sheetName val="BDG_99MR_XLS"/>
      <sheetName val="INPUT_Table"/>
      <sheetName val="Vers_TOP(16)"/>
      <sheetName val="DRIVELINEINVENT"/>
      <sheetName val="CL2"/>
      <sheetName val="DB_HPV"/>
      <sheetName val="INFLA??O"/>
      <sheetName val="PS &amp; IC summary page"/>
      <sheetName val="Costi_e_Inv_D_B__FIAT2"/>
      <sheetName val="2_대외공문2"/>
      <sheetName val="PSTRAT_2"/>
      <sheetName val="SAP_CJI32"/>
      <sheetName val="I_N_P_C_2"/>
      <sheetName val="244_M232"/>
      <sheetName val="Kingsport_20032"/>
      <sheetName val="WW_Sales_Essbase1"/>
      <sheetName val="WW_Sales_Essbase_20051"/>
      <sheetName val="WW_Sales_No_Freightliner_Sprin1"/>
      <sheetName val="WW_shipments_Essbase1"/>
      <sheetName val="BDG_99MR_XLS1"/>
      <sheetName val="INPUT_Table1"/>
      <sheetName val="INSCRITOS"/>
      <sheetName val="CVBUH2MONTHLY"/>
      <sheetName val="Suma"/>
      <sheetName val="2_대외공문3"/>
      <sheetName val="PSTRAT_3"/>
      <sheetName val="Costi_e_Inv_D_B__FIAT3"/>
      <sheetName val="SAP_CJI33"/>
      <sheetName val="I_N_P_C_3"/>
      <sheetName val="244_M233"/>
      <sheetName val="Kingsport_20033"/>
      <sheetName val="WW_Sales_Essbase2"/>
      <sheetName val="WW_Sales_Essbase_20052"/>
      <sheetName val="WW_Sales_No_Freightliner_Sprin2"/>
      <sheetName val="WW_shipments_Essbase2"/>
      <sheetName val="BDG_99MR_XLS2"/>
      <sheetName val="INPUT_Table2"/>
      <sheetName val="2_대외공문4"/>
      <sheetName val="PSTRAT_4"/>
      <sheetName val="Costi_e_Inv_D_B__FIAT4"/>
      <sheetName val="SAP_CJI34"/>
      <sheetName val="I_N_P_C_4"/>
      <sheetName val="244_M234"/>
      <sheetName val="Kingsport_20034"/>
      <sheetName val="WW_Sales_Essbase3"/>
      <sheetName val="WW_Sales_Essbase_20053"/>
      <sheetName val="WW_Sales_No_Freightliner_Sprin3"/>
      <sheetName val="WW_shipments_Essbase3"/>
      <sheetName val="BDG_99MR_XLS3"/>
      <sheetName val="INPUT_Table3"/>
      <sheetName val="Lead"/>
      <sheetName val="Links"/>
      <sheetName val="Movimentação C.C."/>
      <sheetName val="XREF"/>
      <sheetName val="JES"/>
      <sheetName val="441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L"/>
      <sheetName val="C N H"/>
      <sheetName val="F I A T"/>
      <sheetName val="ADM RUDGE"/>
      <sheetName val="INFORMATICA"/>
      <sheetName val="TABELAS"/>
    </sheetNames>
    <sheetDataSet>
      <sheetData sheetId="0"/>
      <sheetData sheetId="1"/>
      <sheetData sheetId="2"/>
      <sheetData sheetId="3"/>
      <sheetData sheetId="4"/>
      <sheetData sheetId="5">
        <row r="12">
          <cell r="C12" t="str">
            <v>INSS - TABELA (1)</v>
          </cell>
          <cell r="E12" t="str">
            <v>ÍNDICE</v>
          </cell>
        </row>
        <row r="13">
          <cell r="C13">
            <v>0</v>
          </cell>
          <cell r="D13">
            <v>800.45</v>
          </cell>
          <cell r="E13">
            <v>7.6499999999999999E-2</v>
          </cell>
          <cell r="F13" t="str">
            <v>LIMITE</v>
          </cell>
        </row>
        <row r="14">
          <cell r="C14">
            <v>800.46</v>
          </cell>
          <cell r="D14">
            <v>900</v>
          </cell>
          <cell r="E14">
            <v>8.6499999999999994E-2</v>
          </cell>
          <cell r="F14">
            <v>293.5</v>
          </cell>
        </row>
        <row r="15">
          <cell r="C15">
            <v>900.01</v>
          </cell>
          <cell r="D15">
            <v>1334.07</v>
          </cell>
          <cell r="E15">
            <v>0.09</v>
          </cell>
        </row>
        <row r="16">
          <cell r="C16">
            <v>1334.08</v>
          </cell>
          <cell r="D16">
            <v>2668.18</v>
          </cell>
          <cell r="E16">
            <v>0.11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copertina"/>
      <sheetName val="XXXX"/>
      <sheetName val="DOLLARO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Panda"/>
      <sheetName val="Ekim"/>
      <sheetName val="Kategoriler"/>
      <sheetName val="TRT FM"/>
      <sheetName val="Gazete teaser"/>
      <sheetName val="Programlar"/>
      <sheetName val="DUCATO"/>
      <sheetName val="33&quot;"/>
      <sheetName val="Copies"/>
      <sheetName val="Kategori Dizi kanalları"/>
      <sheetName val="Hasar Hattı"/>
      <sheetName val="VENDAS"/>
      <sheetName val="ATV"/>
      <sheetName val="Indice.xls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Cassino"/>
      <sheetName val="PO"/>
      <sheetName val="Lead"/>
      <sheetName val="Standartwerte"/>
      <sheetName val="Essbase"/>
      <sheetName val="Riepilogo"/>
      <sheetName val="\\F0236715\condivisi\WINDOWS\TE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va"/>
      <sheetName val="Prijzen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Mod49 compatto"/>
      <sheetName val="Gest 02"/>
      <sheetName val="ALBERINI GAS"/>
      <sheetName val="EUR GM"/>
      <sheetName val="Mercati&gt;6"/>
      <sheetName val="DB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9124"/>
      <sheetName val="IND9899"/>
      <sheetName val="[Indice.xls]_EDU_FECHAMES_JU_67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\sudafrica\Sudafrica 2002\sud a"/>
      <sheetName val="Base"/>
      <sheetName val="\\$NDS\.PCF_WORK.PCF.DAF.FIASA\"/>
      <sheetName val="sch. prodotto sed. ant."/>
      <sheetName val="EST-REP=AMP"/>
      <sheetName val="SOS_SOV"/>
      <sheetName val="TOPLAM YATIRIM"/>
      <sheetName val="TV YATIRIMI"/>
      <sheetName val="BASIN YATIRIMI"/>
      <sheetName val="Conta transi??o_comer"/>
      <sheetName val="FGACODE"/>
      <sheetName val="personal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67"/>
      <sheetName val="Conta_transi??o_comer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Conta_transi??o_comer1"/>
      <sheetName val="AMMORTAMENTI CESPITI DA TARGARE"/>
      <sheetName val="Settings"/>
      <sheetName val="Spider Preiseingabe"/>
      <sheetName val="Audit B"/>
      <sheetName val="Extras!"/>
      <sheetName val="COSINCR"/>
      <sheetName val="COSMAN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Q2 Walk - vs PY"/>
      <sheetName val="PS &amp; IC summary page"/>
      <sheetName val="Receiv-liabil"/>
      <sheetName val="Cons_p_6m"/>
      <sheetName val="Obt_a_6m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#REF"/>
      <sheetName val="DP"/>
      <sheetName val="Budget 2002 MM"/>
      <sheetName val="Fatturato Rag1 2002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7"/>
      <sheetName val="[Indice.xls]_L_EDU_FECHAMES_J_7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5"/>
      <sheetName val="[Indice.xls]_L_EDU_FECHAMES__15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0"/>
      <sheetName val="[Indice.xls]_L_EDU_FECHAMES__20"/>
      <sheetName val="[Indice.xls]_EDU_FECHAMES_JU_21"/>
      <sheetName val="[Indice.xls]_L_EDU_FECHAMES__21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5"/>
      <sheetName val="[Indice.xls]_L_EDU_FECHAMES__35"/>
      <sheetName val="[Indice.xls]_EDU_FECHAMES_JU_36"/>
      <sheetName val="[Indice.xls]_L_EDU_FECHAMES__36"/>
      <sheetName val="[Indice.xls]_EDU_FECHAMES_JU_39"/>
      <sheetName val="[Indice.xls]_L_EDU_FECHAMES__39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41"/>
      <sheetName val="[Indice.xls]_L_EDU_FECHAMES__41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  <sheetName val="[Indice.xls]_EDU_FECHAMES_JU_45"/>
      <sheetName val="[Indice.xls]_L_EDU_FECHAMES__45"/>
      <sheetName val="[Indice.xls]_EDU_FECHAMES_JU_47"/>
      <sheetName val="[Indice.xls]_L_EDU_FECHAMES__47"/>
      <sheetName val="[Indice.xls]_EDU_FECHAMES_JU_46"/>
      <sheetName val="[Indice.xls]_L_EDU_FECHAMES__46"/>
      <sheetName val="[Indice.xls]_EDU_FECHAMES_JU_48"/>
      <sheetName val="[Indice.xls]_L_EDU_FECHAMES__48"/>
      <sheetName val="[Indice.xls]_EDU_FECHAMES_JU_49"/>
      <sheetName val="[Indice.xls]_L_EDU_FECHAMES__49"/>
      <sheetName val="[Indice.xls]_EDU_FECHAMES_JU_50"/>
      <sheetName val="[Indice.xls]_L_EDU_FECHAMES__50"/>
      <sheetName val="[Indice.xls]_EDU_FECHAMES_JU_51"/>
      <sheetName val="[Indice.xls]_L_EDU_FECHAMES__51"/>
      <sheetName val="[Indice.xls]_EDU_FECHAMES_JU_52"/>
      <sheetName val="[Indice.xls]_L_EDU_FECHAMES__52"/>
      <sheetName val="[Indice.xls]_EDU_FECHAMES_JU_60"/>
      <sheetName val="[Indice.xls]_L_EDU_FECHAMES__60"/>
      <sheetName val="[Indice.xls]_EDU_FECHAMES_JU_59"/>
      <sheetName val="[Indice.xls]_L_EDU_FECHAMES__59"/>
      <sheetName val="[Indice.xls]_EDU_FECHAMES_JU_53"/>
      <sheetName val="[Indice.xls]_L_EDU_FECHAMES__53"/>
      <sheetName val="[Indice.xls]_EDU_FECHAMES_JU_54"/>
      <sheetName val="[Indice.xls]_L_EDU_FECHAMES__54"/>
      <sheetName val="[Indice.xls]_EDU_FECHAMES_JU_55"/>
      <sheetName val="[Indice.xls]_L_EDU_FECHAMES__55"/>
      <sheetName val="[Indice.xls]_EDU_FECHAMES_JU_56"/>
      <sheetName val="[Indice.xls]_L_EDU_FECHAMES__56"/>
      <sheetName val="[Indice.xls]_EDU_FECHAMES_JU_57"/>
      <sheetName val="[Indice.xls]_L_EDU_FECHAMES__57"/>
      <sheetName val="[Indice.xls]_EDU_FECHAMES_JU_58"/>
      <sheetName val="[Indice.xls]_L_EDU_FECHAMES__58"/>
      <sheetName val="[Indice.xls]_EDU_FECHAMES_JU_61"/>
      <sheetName val="[Indice.xls]_L_EDU_FECHAMES__61"/>
      <sheetName val="[Indice.xls]_EDU_FECHAMES_JU_62"/>
      <sheetName val="[Indice.xls]_L_EDU_FECHAMES__62"/>
      <sheetName val="[Indice.xls]_EDU_FECHAMES_JU_63"/>
      <sheetName val="[Indice.xls]_L_EDU_FECHAMES__63"/>
      <sheetName val="[Indice.xls]_EDU_FECHAMES_JU_64"/>
      <sheetName val="[Indice.xls]_L_EDU_FECHAMES__64"/>
      <sheetName val="[Indice.xls]_EDU_FECHAMES_JU_65"/>
      <sheetName val="[Indice.xls]_L_EDU_FECHAMES__65"/>
      <sheetName val="[Indice.xls]_EDU_FECHAMES_JU_66"/>
      <sheetName val="[Indice.xls]_L_EDU_FECHAMES__66"/>
    </sheetNames>
    <sheetDataSet>
      <sheetData sheetId="0">
        <row r="1">
          <cell r="B1" t="str">
            <v>TOFAS BUSINESS UNIT</v>
          </cell>
        </row>
      </sheetData>
      <sheetData sheetId="1" refreshError="1"/>
      <sheetData sheetId="2" refreshError="1">
        <row r="1">
          <cell r="B1" t="str">
            <v>TOFAS BUSINESS UNIT</v>
          </cell>
        </row>
        <row r="2">
          <cell r="B2" t="str">
            <v>Planning &amp; Control</v>
          </cell>
        </row>
        <row r="3">
          <cell r="B3" t="str">
            <v>TURKE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1">
          <cell r="B1" t="str">
            <v>TOFAS BUSINESS UNIT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">
          <cell r="B1" t="str">
            <v>TOFAS BUSINESS UNIT</v>
          </cell>
        </row>
      </sheetData>
      <sheetData sheetId="288">
        <row r="1">
          <cell r="B1" t="str">
            <v>TOFAS BUSINESS UNIT</v>
          </cell>
        </row>
      </sheetData>
      <sheetData sheetId="289">
        <row r="1">
          <cell r="B1" t="str">
            <v>TOFAS BUSINESS UNIT</v>
          </cell>
        </row>
      </sheetData>
      <sheetData sheetId="290">
        <row r="1">
          <cell r="B1" t="str">
            <v>TOFAS BUSINESS UNIT</v>
          </cell>
        </row>
      </sheetData>
      <sheetData sheetId="291" refreshError="1"/>
      <sheetData sheetId="292">
        <row r="1">
          <cell r="B1" t="str">
            <v>TOFAS BUSINESS UNIT</v>
          </cell>
        </row>
      </sheetData>
      <sheetData sheetId="293">
        <row r="1">
          <cell r="B1" t="str">
            <v>TOFAS BUSINESS UNIT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>
        <row r="8">
          <cell r="B8">
            <v>36312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>
        <row r="1">
          <cell r="B1" t="str">
            <v>TOFAS BUSINESS UNIT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"/>
      <sheetName val="uk"/>
      <sheetName val="tutti"/>
      <sheetName val="Foglio3"/>
      <sheetName val="IS F Y"/>
      <sheetName val="DRIVELINEINVENT"/>
      <sheetName val="Ref"/>
      <sheetName val="ECOM Mensuel"/>
      <sheetName val="Brava-o MY"/>
      <sheetName val="MAREA"/>
      <sheetName val="Marea MY"/>
      <sheetName val="SEI"/>
      <sheetName val="PANDA"/>
      <sheetName val="P.TO"/>
      <sheetName val="MULTIPLA"/>
      <sheetName val="COUPE"/>
      <sheetName val="PAG21_1"/>
      <sheetName val="DATA list"/>
      <sheetName val="INSCRITOS"/>
      <sheetName val="IS_F_Y"/>
      <sheetName val="Brava-o_MY"/>
      <sheetName val="Marea_MY"/>
      <sheetName val="P_TO"/>
      <sheetName val="ECOM_Mensuel"/>
      <sheetName val="DATA_list"/>
      <sheetName val="Tabella Competenze"/>
      <sheetName val="NORME"/>
      <sheetName val="Retail Ships Bucket"/>
      <sheetName val="Cassino"/>
      <sheetName val="FATT"/>
      <sheetName val="zone"/>
      <sheetName val="Incr Inv Tool"/>
      <sheetName val="IS_F_Y1"/>
      <sheetName val="ECOM_Mensuel1"/>
      <sheetName val="Brava-o_MY1"/>
      <sheetName val="Marea_MY1"/>
      <sheetName val="P_TO1"/>
      <sheetName val="DATA_list1"/>
      <sheetName val="Retail_Ships_Bucket"/>
      <sheetName val="Tabella_Competenze"/>
      <sheetName val="GRAFICO1998"/>
      <sheetName val="Annexe7B"/>
      <sheetName val="Page3"/>
      <sheetName val="Retail_Ships_Bucket1"/>
      <sheetName val="IS_F_Y2"/>
      <sheetName val="ECOM_Mensuel2"/>
      <sheetName val="Brava-o_MY2"/>
      <sheetName val="Marea_MY2"/>
      <sheetName val="P_TO2"/>
      <sheetName val="DATA_list2"/>
      <sheetName val="Retail_Ships_Bucket2"/>
      <sheetName val="Tabella_Competenze1"/>
      <sheetName val="Mfg SP (CW 28)"/>
      <sheetName val="IS_F_Y3"/>
      <sheetName val="ECOM_Mensuel3"/>
      <sheetName val="Brava-o_MY3"/>
      <sheetName val="Marea_MY3"/>
      <sheetName val="P_TO3"/>
      <sheetName val="DATA_list3"/>
      <sheetName val="Retail_Ships_Bucket3"/>
      <sheetName val="Tabella_Competenze2"/>
      <sheetName val="10.C. Economico"/>
      <sheetName val="Incr_Inv_Tool"/>
      <sheetName val="IS_F_Y4"/>
      <sheetName val="ECOM_Mensuel4"/>
      <sheetName val="Brava-o_MY4"/>
      <sheetName val="Marea_MY4"/>
      <sheetName val="P_TO4"/>
      <sheetName val="DATA_list4"/>
      <sheetName val="Retail_Ships_Bucket4"/>
      <sheetName val="Tabella_Competenze3"/>
      <sheetName val="Incr_Inv_Tool1"/>
      <sheetName val="IS_F_Y5"/>
      <sheetName val="ECOM_Mensuel5"/>
      <sheetName val="Brava-o_MY5"/>
      <sheetName val="Marea_MY5"/>
      <sheetName val="P_TO5"/>
      <sheetName val="DATA_list5"/>
      <sheetName val="Retail_Ships_Bucket5"/>
      <sheetName val="Tabella_Competenze4"/>
      <sheetName val="Incr_Inv_Tool2"/>
      <sheetName val="10_C__Economico"/>
      <sheetName val="Mfg_SP_(CW_28)"/>
      <sheetName val="HEAVY"/>
      <sheetName val="LIGHT"/>
      <sheetName val="전체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7gd"/>
      <sheetName val="147jtd"/>
      <sheetName val="ALFA1473PE5P"/>
      <sheetName val="ALFA 147 2000"/>
      <sheetName val="MOT2001"/>
      <sheetName val="po7mix145 146 (2)"/>
      <sheetName val="modelli"/>
      <sheetName val="RIEPILOGO"/>
      <sheetName val="CONBUD"/>
      <sheetName val="INPUT_PO"/>
      <sheetName val="tut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odello</v>
          </cell>
          <cell r="B1" t="str">
            <v>P.O.1 01</v>
          </cell>
          <cell r="C1">
            <v>1998</v>
          </cell>
          <cell r="F1">
            <v>0</v>
          </cell>
          <cell r="O1" t="str">
            <v>TOTALE</v>
          </cell>
          <cell r="P1">
            <v>1999</v>
          </cell>
          <cell r="AB1" t="str">
            <v>TOTALE</v>
          </cell>
        </row>
        <row r="2">
          <cell r="A2" t="str">
            <v>POMIGLIANO</v>
          </cell>
          <cell r="B2" t="str">
            <v>BOZZA</v>
          </cell>
          <cell r="C2" t="str">
            <v>GE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G</v>
          </cell>
          <cell r="H2" t="str">
            <v>GIU</v>
          </cell>
          <cell r="I2" t="str">
            <v>LUG</v>
          </cell>
          <cell r="J2" t="str">
            <v>AGO</v>
          </cell>
          <cell r="K2" t="str">
            <v>SET</v>
          </cell>
          <cell r="L2" t="str">
            <v>OTT</v>
          </cell>
          <cell r="M2" t="str">
            <v>NOV</v>
          </cell>
          <cell r="N2" t="str">
            <v>DIC</v>
          </cell>
          <cell r="O2" t="str">
            <v>ANNO</v>
          </cell>
          <cell r="P2" t="str">
            <v>GEN</v>
          </cell>
          <cell r="Q2" t="str">
            <v>FEB</v>
          </cell>
          <cell r="R2" t="str">
            <v>MAR</v>
          </cell>
          <cell r="S2" t="str">
            <v>APR</v>
          </cell>
          <cell r="T2" t="str">
            <v>MAG</v>
          </cell>
          <cell r="U2" t="str">
            <v>GIU</v>
          </cell>
          <cell r="V2" t="str">
            <v>LUG</v>
          </cell>
          <cell r="W2" t="str">
            <v>AGO</v>
          </cell>
          <cell r="X2" t="str">
            <v>SET</v>
          </cell>
          <cell r="Y2" t="str">
            <v>OTT</v>
          </cell>
          <cell r="Z2" t="str">
            <v>NOV</v>
          </cell>
          <cell r="AA2" t="str">
            <v>DIC</v>
          </cell>
          <cell r="AB2" t="str">
            <v>ANNO</v>
          </cell>
        </row>
        <row r="3">
          <cell r="B3" t="str">
            <v>gior.lav P01</v>
          </cell>
          <cell r="C3">
            <v>19</v>
          </cell>
          <cell r="D3">
            <v>20</v>
          </cell>
          <cell r="E3">
            <v>22.8</v>
          </cell>
          <cell r="F3">
            <v>21.4</v>
          </cell>
          <cell r="G3">
            <v>20.6</v>
          </cell>
          <cell r="H3">
            <v>22.11</v>
          </cell>
          <cell r="I3">
            <v>23</v>
          </cell>
          <cell r="J3">
            <v>6</v>
          </cell>
          <cell r="K3">
            <v>22</v>
          </cell>
          <cell r="L3">
            <v>22</v>
          </cell>
          <cell r="M3">
            <v>21</v>
          </cell>
          <cell r="N3">
            <v>16</v>
          </cell>
          <cell r="O3">
            <v>235.91</v>
          </cell>
          <cell r="P3">
            <v>18</v>
          </cell>
          <cell r="Q3">
            <v>19.399999999999999</v>
          </cell>
          <cell r="R3">
            <v>22.9</v>
          </cell>
          <cell r="S3">
            <v>20.2</v>
          </cell>
          <cell r="T3">
            <v>20</v>
          </cell>
          <cell r="U3">
            <v>22</v>
          </cell>
          <cell r="V3">
            <v>22</v>
          </cell>
          <cell r="W3">
            <v>7</v>
          </cell>
          <cell r="X3">
            <v>22</v>
          </cell>
          <cell r="Y3">
            <v>21.6</v>
          </cell>
          <cell r="Z3">
            <v>22.7</v>
          </cell>
          <cell r="AA3">
            <v>20.8</v>
          </cell>
          <cell r="AB3">
            <v>233.15</v>
          </cell>
        </row>
        <row r="4">
          <cell r="B4" t="str">
            <v>prod/g  PO12</v>
          </cell>
          <cell r="C4">
            <v>401.94736842105266</v>
          </cell>
          <cell r="D4">
            <v>410.45</v>
          </cell>
          <cell r="E4">
            <v>426.53508771929825</v>
          </cell>
          <cell r="F4">
            <v>441.49532710280374</v>
          </cell>
          <cell r="G4">
            <v>449.80500000000001</v>
          </cell>
          <cell r="H4">
            <v>462.55088195386702</v>
          </cell>
          <cell r="I4">
            <v>471.6521739130435</v>
          </cell>
          <cell r="J4">
            <v>478.16666666666669</v>
          </cell>
          <cell r="K4">
            <v>503.72</v>
          </cell>
          <cell r="L4">
            <v>487.1</v>
          </cell>
          <cell r="M4">
            <v>519.33000000000004</v>
          </cell>
          <cell r="N4">
            <v>511.5</v>
          </cell>
          <cell r="P4">
            <v>532.5</v>
          </cell>
          <cell r="Q4">
            <v>500.56701030927837</v>
          </cell>
          <cell r="R4">
            <v>503.27510917030571</v>
          </cell>
          <cell r="S4">
            <v>495.94059405940595</v>
          </cell>
          <cell r="T4">
            <v>503.55</v>
          </cell>
          <cell r="U4">
            <v>463.59090909090907</v>
          </cell>
          <cell r="V4">
            <v>467</v>
          </cell>
          <cell r="W4">
            <v>452.42857142857144</v>
          </cell>
          <cell r="X4">
            <v>493.18181818181819</v>
          </cell>
          <cell r="Y4">
            <v>491.24999999999994</v>
          </cell>
          <cell r="Z4">
            <v>488.32599118942733</v>
          </cell>
          <cell r="AA4">
            <v>472.21153846153845</v>
          </cell>
        </row>
        <row r="5">
          <cell r="B5" t="str">
            <v>prod/g  PO1</v>
          </cell>
          <cell r="C5">
            <v>401.94736842105266</v>
          </cell>
          <cell r="D5">
            <v>410.45</v>
          </cell>
          <cell r="E5">
            <v>426.53508771929825</v>
          </cell>
          <cell r="F5">
            <v>441.49532710280374</v>
          </cell>
          <cell r="G5">
            <v>449.80500000000001</v>
          </cell>
          <cell r="H5">
            <v>462.55088195386702</v>
          </cell>
          <cell r="I5">
            <v>471.6521739130435</v>
          </cell>
          <cell r="J5">
            <v>478.16666666666669</v>
          </cell>
          <cell r="K5">
            <v>503.72</v>
          </cell>
          <cell r="L5">
            <v>487.1</v>
          </cell>
          <cell r="M5">
            <v>519.33000000000004</v>
          </cell>
          <cell r="N5">
            <v>511.5</v>
          </cell>
          <cell r="P5">
            <v>532.5</v>
          </cell>
          <cell r="Q5">
            <v>500.56701030927837</v>
          </cell>
          <cell r="R5">
            <v>503.27510917030571</v>
          </cell>
          <cell r="S5">
            <v>495.94059405940595</v>
          </cell>
          <cell r="T5">
            <v>503.55</v>
          </cell>
          <cell r="U5">
            <v>463.59090909090907</v>
          </cell>
          <cell r="V5">
            <v>467</v>
          </cell>
          <cell r="W5">
            <v>452.42857142857144</v>
          </cell>
          <cell r="X5">
            <v>493.18181818181819</v>
          </cell>
          <cell r="Y5">
            <v>491.24999999999994</v>
          </cell>
          <cell r="Z5">
            <v>488.32599118942733</v>
          </cell>
          <cell r="AA5">
            <v>472.21153846153845</v>
          </cell>
        </row>
        <row r="6">
          <cell r="A6" t="str">
            <v>ALFA 156</v>
          </cell>
          <cell r="B6" t="str">
            <v>Diff.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/>
          </cell>
        </row>
        <row r="7">
          <cell r="B7" t="str">
            <v>PRO/MESE PO12</v>
          </cell>
          <cell r="C7">
            <v>7637</v>
          </cell>
          <cell r="D7">
            <v>8209</v>
          </cell>
          <cell r="E7">
            <v>9725</v>
          </cell>
          <cell r="F7">
            <v>9448</v>
          </cell>
          <cell r="G7">
            <v>9265.9830000000002</v>
          </cell>
          <cell r="H7">
            <v>10227</v>
          </cell>
          <cell r="I7">
            <v>10848</v>
          </cell>
          <cell r="J7">
            <v>2869</v>
          </cell>
          <cell r="K7">
            <v>11081.84</v>
          </cell>
          <cell r="L7">
            <v>10716.2</v>
          </cell>
          <cell r="M7">
            <v>10905.93</v>
          </cell>
          <cell r="N7">
            <v>8184</v>
          </cell>
          <cell r="O7">
            <v>109116.95300000001</v>
          </cell>
          <cell r="P7">
            <v>9585</v>
          </cell>
          <cell r="Q7">
            <v>9711</v>
          </cell>
          <cell r="R7">
            <v>11525</v>
          </cell>
          <cell r="S7">
            <v>10018</v>
          </cell>
          <cell r="T7">
            <v>10071</v>
          </cell>
          <cell r="U7">
            <v>10199</v>
          </cell>
          <cell r="V7">
            <v>10274</v>
          </cell>
          <cell r="W7">
            <v>3167</v>
          </cell>
          <cell r="X7">
            <v>10850</v>
          </cell>
          <cell r="Y7">
            <v>10611</v>
          </cell>
          <cell r="Z7">
            <v>11085</v>
          </cell>
          <cell r="AA7">
            <v>9822</v>
          </cell>
          <cell r="AB7">
            <v>116918</v>
          </cell>
        </row>
        <row r="8">
          <cell r="B8" t="str">
            <v>PRO/MESE PO1</v>
          </cell>
          <cell r="C8">
            <v>7637</v>
          </cell>
          <cell r="D8">
            <v>8209</v>
          </cell>
          <cell r="E8">
            <v>9725</v>
          </cell>
          <cell r="F8">
            <v>9448</v>
          </cell>
          <cell r="G8">
            <v>9265.9830000000002</v>
          </cell>
          <cell r="H8">
            <v>10227</v>
          </cell>
          <cell r="I8">
            <v>10848</v>
          </cell>
          <cell r="J8">
            <v>2869</v>
          </cell>
          <cell r="K8">
            <v>11081.84</v>
          </cell>
          <cell r="L8">
            <v>10716.2</v>
          </cell>
          <cell r="M8">
            <v>10905.93</v>
          </cell>
          <cell r="N8">
            <v>8184</v>
          </cell>
          <cell r="O8">
            <v>109116.95300000001</v>
          </cell>
          <cell r="P8">
            <v>9585</v>
          </cell>
          <cell r="Q8">
            <v>9711</v>
          </cell>
          <cell r="R8">
            <v>11525</v>
          </cell>
          <cell r="S8">
            <v>10018</v>
          </cell>
          <cell r="T8">
            <v>10071</v>
          </cell>
          <cell r="U8">
            <v>10199</v>
          </cell>
          <cell r="V8">
            <v>10274</v>
          </cell>
          <cell r="W8">
            <v>3167</v>
          </cell>
          <cell r="X8">
            <v>10850</v>
          </cell>
          <cell r="Y8">
            <v>10611</v>
          </cell>
          <cell r="Z8">
            <v>11085</v>
          </cell>
          <cell r="AA8">
            <v>9822</v>
          </cell>
          <cell r="AB8">
            <v>116918</v>
          </cell>
        </row>
        <row r="9">
          <cell r="B9" t="str">
            <v>DIFF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MS.XLS"/>
    </sheetNames>
    <sheetDataSet>
      <sheetData sheetId="0" refreshError="1"/>
      <sheetData sheetId="1">
        <row r="1">
          <cell r="A1" t="str">
            <v>FIAT AUTOMÓVEIS S/A</v>
          </cell>
        </row>
        <row r="16">
          <cell r="C16">
            <v>379012.25</v>
          </cell>
          <cell r="D16">
            <v>247858.75</v>
          </cell>
          <cell r="E16">
            <v>626871</v>
          </cell>
          <cell r="F16">
            <v>130</v>
          </cell>
        </row>
        <row r="17">
          <cell r="C17">
            <v>412221.25</v>
          </cell>
          <cell r="D17">
            <v>270567.75</v>
          </cell>
          <cell r="E17">
            <v>682789</v>
          </cell>
          <cell r="F17">
            <v>128</v>
          </cell>
        </row>
        <row r="18">
          <cell r="C18">
            <v>367971.75</v>
          </cell>
          <cell r="D18">
            <v>241328.25</v>
          </cell>
          <cell r="E18">
            <v>609300</v>
          </cell>
          <cell r="F18">
            <v>128</v>
          </cell>
        </row>
        <row r="19">
          <cell r="C19">
            <v>382592.5</v>
          </cell>
          <cell r="D19">
            <v>250251.5</v>
          </cell>
          <cell r="E19">
            <v>632844</v>
          </cell>
          <cell r="F19">
            <v>128</v>
          </cell>
          <cell r="I19">
            <v>385443.95833333331</v>
          </cell>
        </row>
        <row r="20">
          <cell r="C20">
            <v>431442.75</v>
          </cell>
          <cell r="D20">
            <v>282077.25</v>
          </cell>
          <cell r="F20">
            <v>128</v>
          </cell>
        </row>
        <row r="21">
          <cell r="C21">
            <v>393457.25</v>
          </cell>
          <cell r="D21">
            <v>257082.75</v>
          </cell>
          <cell r="E21">
            <v>650540</v>
          </cell>
          <cell r="F21">
            <v>128</v>
          </cell>
        </row>
        <row r="22">
          <cell r="C22">
            <v>200088.5</v>
          </cell>
          <cell r="D22">
            <v>123613.5</v>
          </cell>
          <cell r="E22">
            <v>323702</v>
          </cell>
          <cell r="F22">
            <v>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FH"/>
      <sheetName val="Market Demand Absolute"/>
      <sheetName val="Market Share"/>
      <sheetName val="Competitor Market Share"/>
      <sheetName val="Foglio3"/>
      <sheetName val="Foglio2"/>
      <sheetName val="CS"/>
      <sheetName val="12 - KPI(1)"/>
      <sheetName val="zfkons"/>
      <sheetName val="fkp"/>
    </sheetNames>
    <sheetDataSet>
      <sheetData sheetId="0"/>
      <sheetData sheetId="1">
        <row r="14">
          <cell r="D14" t="str">
            <v>Feb '11</v>
          </cell>
        </row>
      </sheetData>
      <sheetData sheetId="2">
        <row r="12">
          <cell r="D12" t="str">
            <v>Feb '12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OLD"/>
      <sheetName val="Grafico_Mat"/>
      <sheetName val="Graf_Master_99 Mensilizzato"/>
      <sheetName val="Consuntivo NEW"/>
      <sheetName val="Pass_Lav"/>
      <sheetName val="Macro2"/>
      <sheetName val="Macro1"/>
      <sheetName val="Modulo2"/>
      <sheetName val="Modulo4"/>
      <sheetName val="Modulo3"/>
      <sheetName val="Extras!"/>
      <sheetName val="구동"/>
      <sheetName val="ARG"/>
      <sheetName val="Prova CP 186_430_genn_00_NEW"/>
      <sheetName val="Essbase"/>
      <sheetName val="Foglio1"/>
      <sheetName val="LEVEL TO"/>
      <sheetName val="tutti"/>
      <sheetName val="Consuntivo_OLD"/>
      <sheetName val="Graf_Master_99_Mensilizzato"/>
      <sheetName val="Consuntivo_NEW"/>
      <sheetName val="Prova_CP_186_430_genn_00_NEW"/>
      <sheetName val="Vers_TOP(16)"/>
      <sheetName val="KWActivities"/>
      <sheetName val="GPS ENTITY CODE CONVERSION"/>
      <sheetName val="Prova%20CP%20186_430_genn_00_NE"/>
      <sheetName val="Consuntivo_OLD1"/>
      <sheetName val="Graf_Master_99_Mensilizzato1"/>
      <sheetName val="Consuntivo_NEW1"/>
      <sheetName val="LEVEL_TO"/>
      <sheetName val="GPS_ENTITY_CODE_CONVERSION"/>
      <sheetName val="Dati di mercato"/>
      <sheetName val="Audit B"/>
      <sheetName val="Ref"/>
      <sheetName val="Mot-Cam"/>
      <sheetName val="RofExch"/>
      <sheetName val="Update"/>
      <sheetName val="#REF"/>
      <sheetName val="Prova_CP_186_430_genn_00_NEW1"/>
      <sheetName val="CP"/>
      <sheetName val="OESP"/>
      <sheetName val="Panda"/>
      <sheetName val="Consuntivo_OLD2"/>
      <sheetName val="Graf_Master_99_Mensilizzato2"/>
      <sheetName val="Consuntivo_NEW2"/>
      <sheetName val="LEVEL_TO1"/>
      <sheetName val="GPS_ENTITY_CODE_CONVERSION1"/>
      <sheetName val="Dati_di_mercato"/>
      <sheetName val="Audit_B"/>
      <sheetName val="Consuntivo_OLD3"/>
      <sheetName val="Graf_Master_99_Mensilizzato3"/>
      <sheetName val="Consuntivo_NEW3"/>
      <sheetName val="Prova_CP_186_430_genn_00_NEW2"/>
      <sheetName val="LEVEL_TO2"/>
      <sheetName val="Consuntivo_OLD4"/>
      <sheetName val="Graf_Master_99_Mensilizzato4"/>
      <sheetName val="Consuntivo_NEW4"/>
      <sheetName val="Prova_CP_186_430_genn_00_NEW3"/>
      <sheetName val="LEVEL_TO3"/>
      <sheetName val="GPS_ENTITY_CODE_CONVERSION2"/>
      <sheetName val="Dati_di_mercato1"/>
      <sheetName val="Audit_B1"/>
      <sheetName val="Lista"/>
      <sheetName val=""/>
      <sheetName val="FH"/>
      <sheetName val="fkp"/>
      <sheetName val="PSTRA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cro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"/>
      <sheetName val="Graf_Costo_Pieno"/>
      <sheetName val="Graf_Mater"/>
      <sheetName val="Consuntivo_Capacità_Pratica"/>
      <sheetName val="RIPR_LUG_DIC_SU_CNS_CAP_EFF"/>
      <sheetName val="RIPR_GIU_DIC_SU_CNS_CAP_PRATICA"/>
      <sheetName val="DATI_BASE_RIPREVISIONI"/>
      <sheetName val="Giust_Ripr_Sett"/>
      <sheetName val="Giust_Ripr_Dic"/>
      <sheetName val="Giustif_Cons_Bdg"/>
      <sheetName val="Giustif_Mese_Mese"/>
      <sheetName val="Dettaglio_Scostamenti"/>
      <sheetName val="Grafico_Mat"/>
      <sheetName val="Pass_Lav"/>
      <sheetName val="Macro2"/>
      <sheetName val="Macro1"/>
      <sheetName val="RIPR_SETT"/>
      <sheetName val="RIPR_DIC"/>
      <sheetName val="Giustifiche_Cons"/>
      <sheetName val="C.P._631_Cass_Maggio_2000"/>
      <sheetName val="C_P__631_Cass_Maggio_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Macro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dIta"/>
      <sheetName val="ReddFra"/>
      <sheetName val="ReddGer"/>
      <sheetName val="ReddSpa"/>
      <sheetName val="ReddUK"/>
      <sheetName val="ReddPol"/>
      <sheetName val="ReddTur"/>
      <sheetName val="ReddArg"/>
      <sheetName val="ReddBra1"/>
      <sheetName val="ReddBra2"/>
      <sheetName val="ReddInd"/>
      <sheetName val="ReddCin"/>
      <sheetName val="Redd. Glob."/>
      <sheetName val="Costo glob."/>
      <sheetName val="Costo prod.ne"/>
      <sheetName val="A C V"/>
      <sheetName val="detax"/>
      <sheetName val="Fatt. Glob. "/>
      <sheetName val="Fatt.Glob.Lordo"/>
      <sheetName val="NPV EurBra"/>
      <sheetName val="NPVBRA"/>
      <sheetName val="NPV India"/>
      <sheetName val="NPV Cina"/>
      <sheetName val="NPV totale"/>
      <sheetName val="NPVsimul.ni1"/>
      <sheetName val="reddjtd"/>
      <sheetName val="Foglio2"/>
      <sheetName val="esempi"/>
      <sheetName val="NPV Euro"/>
      <sheetName val="NPV Euro 2"/>
      <sheetName val="Dati di mercato"/>
      <sheetName val="RiepRedd"/>
      <sheetName val="Base"/>
      <sheetName val="Redd__Glob_"/>
      <sheetName val="Costo_glob_"/>
      <sheetName val="Costo_prod_ne"/>
      <sheetName val="A_C_V"/>
      <sheetName val="Fatt__Glob__"/>
      <sheetName val="Fatt_Glob_Lordo"/>
      <sheetName val="NPV_EurBra"/>
      <sheetName val="NPV_India"/>
      <sheetName val="NPV_Cina"/>
      <sheetName val="NPV_totale"/>
      <sheetName val="NPVsimul_ni1"/>
      <sheetName val="NPV_Euro"/>
      <sheetName val="NPV_Euro_2"/>
      <sheetName val="Dati_di_mercato"/>
      <sheetName val="Sheet3"/>
      <sheetName val="DATA SHEET"/>
      <sheetName val="Memo Giugno"/>
    </sheetNames>
    <sheetDataSet>
      <sheetData sheetId="0">
        <row r="1">
          <cell r="B1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B1">
            <v>11</v>
          </cell>
          <cell r="C1" t="str">
            <v>B per tutti</v>
          </cell>
          <cell r="D1" t="str">
            <v>B.I</v>
          </cell>
          <cell r="E1" t="str">
            <v>C per tutti</v>
          </cell>
          <cell r="F1" t="str">
            <v>C.I</v>
          </cell>
          <cell r="G1" t="str">
            <v>I</v>
          </cell>
          <cell r="H1" t="str">
            <v>I per tutti</v>
          </cell>
          <cell r="I1" t="str">
            <v>R1.I</v>
          </cell>
          <cell r="J1" t="str">
            <v>R2.I</v>
          </cell>
          <cell r="K1" t="str">
            <v>R3 per tutti</v>
          </cell>
          <cell r="L1" t="str">
            <v>R3.I</v>
          </cell>
          <cell r="M1" t="str">
            <v>T1.I</v>
          </cell>
          <cell r="N1" t="str">
            <v>T2.I</v>
          </cell>
          <cell r="O1" t="str">
            <v>T3 per tutti</v>
          </cell>
          <cell r="P1" t="str">
            <v>T3.I</v>
          </cell>
        </row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O2">
            <v>13</v>
          </cell>
          <cell r="P2">
            <v>14</v>
          </cell>
        </row>
        <row r="3">
          <cell r="B3" t="str">
            <v>Algeria</v>
          </cell>
          <cell r="C3" t="str">
            <v>Brasile</v>
          </cell>
          <cell r="D3" t="str">
            <v>Brasile</v>
          </cell>
          <cell r="E3" t="str">
            <v>Cina</v>
          </cell>
          <cell r="F3" t="str">
            <v>Cina</v>
          </cell>
          <cell r="G3" t="str">
            <v>India</v>
          </cell>
          <cell r="H3" t="str">
            <v>India</v>
          </cell>
          <cell r="I3" t="str">
            <v>Italia</v>
          </cell>
          <cell r="J3" t="str">
            <v>Italia</v>
          </cell>
          <cell r="K3" t="str">
            <v>Italia</v>
          </cell>
          <cell r="L3" t="str">
            <v>Italia</v>
          </cell>
          <cell r="M3" t="str">
            <v>Turchia</v>
          </cell>
          <cell r="N3" t="str">
            <v>Turchia</v>
          </cell>
          <cell r="O3" t="str">
            <v>Turchia</v>
          </cell>
          <cell r="P3" t="str">
            <v>Turchia</v>
          </cell>
        </row>
        <row r="4">
          <cell r="B4" t="str">
            <v>Argentina</v>
          </cell>
          <cell r="C4" t="str">
            <v>Brasile</v>
          </cell>
          <cell r="D4" t="str">
            <v>Brasile</v>
          </cell>
          <cell r="E4" t="str">
            <v>Cina</v>
          </cell>
          <cell r="F4" t="str">
            <v>Cina</v>
          </cell>
          <cell r="G4" t="str">
            <v>India</v>
          </cell>
          <cell r="H4" t="str">
            <v>India</v>
          </cell>
          <cell r="I4" t="str">
            <v>Brasile</v>
          </cell>
          <cell r="J4" t="str">
            <v>Brasile</v>
          </cell>
          <cell r="K4" t="str">
            <v>Italia</v>
          </cell>
          <cell r="L4" t="str">
            <v>Italia</v>
          </cell>
          <cell r="M4" t="str">
            <v>Brasile</v>
          </cell>
          <cell r="N4" t="str">
            <v>Brasile</v>
          </cell>
          <cell r="O4" t="str">
            <v>Turchia</v>
          </cell>
          <cell r="P4" t="str">
            <v>Turchia</v>
          </cell>
        </row>
        <row r="5">
          <cell r="B5" t="str">
            <v>Austria</v>
          </cell>
          <cell r="C5" t="str">
            <v>Brasile</v>
          </cell>
          <cell r="D5" t="str">
            <v>Brasile</v>
          </cell>
          <cell r="E5" t="str">
            <v>Cina</v>
          </cell>
          <cell r="F5" t="str">
            <v>Cina</v>
          </cell>
          <cell r="G5" t="str">
            <v>India</v>
          </cell>
          <cell r="H5" t="str">
            <v>India</v>
          </cell>
          <cell r="I5" t="str">
            <v>Italia</v>
          </cell>
          <cell r="J5" t="str">
            <v>Italia</v>
          </cell>
          <cell r="K5" t="str">
            <v>Italia</v>
          </cell>
          <cell r="L5" t="str">
            <v>Italia</v>
          </cell>
          <cell r="M5" t="str">
            <v>Turchia</v>
          </cell>
          <cell r="N5" t="str">
            <v>Turchia</v>
          </cell>
          <cell r="O5" t="str">
            <v>Turchia</v>
          </cell>
          <cell r="P5" t="str">
            <v>Turchia</v>
          </cell>
        </row>
        <row r="6">
          <cell r="B6" t="str">
            <v>Belgio/Olanda</v>
          </cell>
          <cell r="C6" t="str">
            <v>Brasile</v>
          </cell>
          <cell r="D6" t="str">
            <v>Brasile</v>
          </cell>
          <cell r="E6" t="str">
            <v>T1.I</v>
          </cell>
          <cell r="F6" t="str">
            <v>Cina</v>
          </cell>
          <cell r="G6" t="str">
            <v>India</v>
          </cell>
          <cell r="H6" t="str">
            <v>India</v>
          </cell>
          <cell r="I6" t="str">
            <v>Italia</v>
          </cell>
          <cell r="J6" t="str">
            <v>Italia</v>
          </cell>
          <cell r="K6" t="str">
            <v>Italia</v>
          </cell>
          <cell r="L6" t="str">
            <v>Italia</v>
          </cell>
          <cell r="M6" t="str">
            <v>Turchia</v>
          </cell>
          <cell r="N6" t="str">
            <v>Turchia</v>
          </cell>
          <cell r="O6" t="str">
            <v>Turchia</v>
          </cell>
          <cell r="P6" t="str">
            <v>Turchia</v>
          </cell>
        </row>
        <row r="7">
          <cell r="B7" t="str">
            <v>Brasile</v>
          </cell>
          <cell r="C7" t="str">
            <v>Brasile</v>
          </cell>
          <cell r="D7" t="str">
            <v>Brasile</v>
          </cell>
          <cell r="E7" t="str">
            <v>Cina</v>
          </cell>
          <cell r="F7" t="str">
            <v>Cina</v>
          </cell>
          <cell r="G7" t="str">
            <v>India</v>
          </cell>
          <cell r="H7" t="str">
            <v>India</v>
          </cell>
          <cell r="I7" t="str">
            <v>Brasile</v>
          </cell>
          <cell r="J7" t="str">
            <v>Brasile</v>
          </cell>
          <cell r="K7" t="str">
            <v>Italia</v>
          </cell>
          <cell r="L7" t="str">
            <v>Italia</v>
          </cell>
          <cell r="M7" t="str">
            <v>Brasile</v>
          </cell>
          <cell r="N7" t="str">
            <v>Brasile</v>
          </cell>
          <cell r="O7" t="str">
            <v>Turchia</v>
          </cell>
          <cell r="P7" t="str">
            <v>Turchia</v>
          </cell>
        </row>
        <row r="8">
          <cell r="B8" t="str">
            <v>Cina</v>
          </cell>
          <cell r="C8" t="str">
            <v>Brasile</v>
          </cell>
          <cell r="D8" t="str">
            <v>Cina</v>
          </cell>
          <cell r="E8" t="str">
            <v>Cina</v>
          </cell>
          <cell r="F8" t="str">
            <v>Cina</v>
          </cell>
          <cell r="G8" t="str">
            <v>Cina</v>
          </cell>
          <cell r="H8" t="str">
            <v>India</v>
          </cell>
          <cell r="I8" t="str">
            <v>Cina</v>
          </cell>
          <cell r="J8" t="str">
            <v>Cina</v>
          </cell>
          <cell r="K8" t="str">
            <v>Italia</v>
          </cell>
          <cell r="L8" t="str">
            <v>Cina</v>
          </cell>
          <cell r="M8" t="str">
            <v>Cina</v>
          </cell>
          <cell r="N8" t="str">
            <v>Cina</v>
          </cell>
          <cell r="O8" t="str">
            <v>Turchia</v>
          </cell>
          <cell r="P8" t="str">
            <v>Cina</v>
          </cell>
        </row>
        <row r="9">
          <cell r="B9" t="str">
            <v>Est Europa</v>
          </cell>
          <cell r="C9" t="str">
            <v>Brasile</v>
          </cell>
          <cell r="D9" t="str">
            <v>Brasile</v>
          </cell>
          <cell r="E9" t="str">
            <v>Cina</v>
          </cell>
          <cell r="F9" t="str">
            <v>Cina</v>
          </cell>
          <cell r="G9" t="str">
            <v>India</v>
          </cell>
          <cell r="H9" t="str">
            <v>India</v>
          </cell>
          <cell r="I9" t="str">
            <v>Italia</v>
          </cell>
          <cell r="J9" t="str">
            <v>Italia</v>
          </cell>
          <cell r="K9" t="str">
            <v>Italia</v>
          </cell>
          <cell r="L9" t="str">
            <v>Italia</v>
          </cell>
          <cell r="M9" t="str">
            <v>Turchia</v>
          </cell>
          <cell r="N9" t="str">
            <v>Turchia</v>
          </cell>
          <cell r="O9" t="str">
            <v>Turchia</v>
          </cell>
          <cell r="P9" t="str">
            <v>Turchia</v>
          </cell>
        </row>
        <row r="10">
          <cell r="B10" t="str">
            <v>Francia</v>
          </cell>
          <cell r="C10" t="str">
            <v>Brasile</v>
          </cell>
          <cell r="D10" t="str">
            <v>Brasile</v>
          </cell>
          <cell r="E10" t="str">
            <v>Cina</v>
          </cell>
          <cell r="F10" t="str">
            <v>Cina</v>
          </cell>
          <cell r="G10" t="str">
            <v>India</v>
          </cell>
          <cell r="H10" t="str">
            <v>India</v>
          </cell>
          <cell r="I10" t="str">
            <v>Italia</v>
          </cell>
          <cell r="J10" t="str">
            <v>Italia</v>
          </cell>
          <cell r="K10" t="str">
            <v>Italia</v>
          </cell>
          <cell r="L10" t="str">
            <v>Italia</v>
          </cell>
          <cell r="M10" t="str">
            <v>Turchia</v>
          </cell>
          <cell r="N10" t="str">
            <v>Turchia</v>
          </cell>
          <cell r="O10" t="str">
            <v>Turchia</v>
          </cell>
          <cell r="P10" t="str">
            <v>Turchia</v>
          </cell>
        </row>
        <row r="11">
          <cell r="B11" t="str">
            <v>Germania</v>
          </cell>
          <cell r="C11" t="str">
            <v>Brasile</v>
          </cell>
          <cell r="D11" t="str">
            <v>Brasile</v>
          </cell>
          <cell r="E11" t="str">
            <v>Cina</v>
          </cell>
          <cell r="F11" t="str">
            <v>Cina</v>
          </cell>
          <cell r="G11" t="str">
            <v>India</v>
          </cell>
          <cell r="H11" t="str">
            <v>India</v>
          </cell>
          <cell r="I11" t="str">
            <v>Italia</v>
          </cell>
          <cell r="J11" t="str">
            <v>Italia</v>
          </cell>
          <cell r="K11" t="str">
            <v>Italia</v>
          </cell>
          <cell r="L11" t="str">
            <v>Italia</v>
          </cell>
          <cell r="M11" t="str">
            <v>Turchia</v>
          </cell>
          <cell r="N11" t="str">
            <v>Turchia</v>
          </cell>
          <cell r="O11" t="str">
            <v>Turchia</v>
          </cell>
          <cell r="P11" t="str">
            <v>Turchia</v>
          </cell>
        </row>
        <row r="12">
          <cell r="B12" t="str">
            <v>Grecia</v>
          </cell>
          <cell r="C12" t="str">
            <v>Brasile</v>
          </cell>
          <cell r="D12" t="str">
            <v>Brasile</v>
          </cell>
          <cell r="E12" t="str">
            <v>Cina</v>
          </cell>
          <cell r="F12" t="str">
            <v>Cina</v>
          </cell>
          <cell r="G12" t="str">
            <v>India</v>
          </cell>
          <cell r="H12" t="str">
            <v>India</v>
          </cell>
          <cell r="I12" t="str">
            <v>Italia</v>
          </cell>
          <cell r="J12" t="str">
            <v>Italia</v>
          </cell>
          <cell r="K12" t="str">
            <v>Italia</v>
          </cell>
          <cell r="L12" t="str">
            <v>Italia</v>
          </cell>
          <cell r="M12" t="str">
            <v>Turchia</v>
          </cell>
          <cell r="N12" t="str">
            <v>Turchia</v>
          </cell>
          <cell r="O12" t="str">
            <v>Turchia</v>
          </cell>
          <cell r="P12" t="str">
            <v>Turchia</v>
          </cell>
        </row>
        <row r="13">
          <cell r="B13" t="str">
            <v>India</v>
          </cell>
          <cell r="C13" t="str">
            <v>Brasile</v>
          </cell>
          <cell r="D13" t="str">
            <v>India</v>
          </cell>
          <cell r="E13" t="str">
            <v>Cina</v>
          </cell>
          <cell r="F13" t="str">
            <v>India</v>
          </cell>
          <cell r="G13" t="str">
            <v>India</v>
          </cell>
          <cell r="H13" t="str">
            <v>India</v>
          </cell>
          <cell r="I13" t="str">
            <v>India</v>
          </cell>
          <cell r="J13" t="str">
            <v>India</v>
          </cell>
          <cell r="K13" t="str">
            <v>Italia</v>
          </cell>
          <cell r="L13" t="str">
            <v>India</v>
          </cell>
          <cell r="M13" t="str">
            <v>India</v>
          </cell>
          <cell r="N13" t="str">
            <v>India</v>
          </cell>
          <cell r="O13" t="str">
            <v>Turchia</v>
          </cell>
          <cell r="P13" t="str">
            <v>India</v>
          </cell>
        </row>
        <row r="14">
          <cell r="B14" t="str">
            <v>Irlanda</v>
          </cell>
          <cell r="C14" t="str">
            <v>Brasile</v>
          </cell>
          <cell r="D14" t="str">
            <v>Brasile</v>
          </cell>
          <cell r="E14" t="str">
            <v>Cina</v>
          </cell>
          <cell r="F14" t="str">
            <v>Cina</v>
          </cell>
          <cell r="G14" t="str">
            <v>India</v>
          </cell>
          <cell r="H14" t="str">
            <v>India</v>
          </cell>
          <cell r="I14" t="str">
            <v>Italia</v>
          </cell>
          <cell r="J14" t="str">
            <v>Italia</v>
          </cell>
          <cell r="K14" t="str">
            <v>Italia</v>
          </cell>
          <cell r="L14" t="str">
            <v>Italia</v>
          </cell>
          <cell r="M14" t="str">
            <v>Turchia</v>
          </cell>
          <cell r="N14" t="str">
            <v>Turchia</v>
          </cell>
          <cell r="O14" t="str">
            <v>Turchia</v>
          </cell>
          <cell r="P14" t="str">
            <v>Turchia</v>
          </cell>
        </row>
        <row r="15">
          <cell r="B15" t="str">
            <v>Italia</v>
          </cell>
          <cell r="C15" t="str">
            <v>Brasile</v>
          </cell>
          <cell r="D15" t="str">
            <v>Brasile</v>
          </cell>
          <cell r="E15" t="str">
            <v>Cina</v>
          </cell>
          <cell r="F15" t="str">
            <v>Cina</v>
          </cell>
          <cell r="G15" t="str">
            <v>India</v>
          </cell>
          <cell r="H15" t="str">
            <v>India</v>
          </cell>
          <cell r="I15" t="str">
            <v>Italia</v>
          </cell>
          <cell r="J15" t="str">
            <v>Italia</v>
          </cell>
          <cell r="K15" t="str">
            <v>Italia</v>
          </cell>
          <cell r="L15" t="str">
            <v>Italia</v>
          </cell>
          <cell r="M15" t="str">
            <v>Turchia</v>
          </cell>
          <cell r="N15" t="str">
            <v>Turchia</v>
          </cell>
          <cell r="O15" t="str">
            <v>Turchia</v>
          </cell>
          <cell r="P15" t="str">
            <v>Turchia</v>
          </cell>
        </row>
        <row r="16">
          <cell r="B16" t="str">
            <v>Norvegia</v>
          </cell>
          <cell r="C16" t="str">
            <v>Brasile</v>
          </cell>
          <cell r="D16" t="str">
            <v>Brasile</v>
          </cell>
          <cell r="E16" t="str">
            <v>Cina</v>
          </cell>
          <cell r="F16" t="str">
            <v>Cina</v>
          </cell>
          <cell r="G16" t="str">
            <v>India</v>
          </cell>
          <cell r="H16" t="str">
            <v>India</v>
          </cell>
          <cell r="I16" t="str">
            <v>Italia</v>
          </cell>
          <cell r="J16" t="str">
            <v>Italia</v>
          </cell>
          <cell r="K16" t="str">
            <v>Italia</v>
          </cell>
          <cell r="L16" t="str">
            <v>Italia</v>
          </cell>
          <cell r="M16" t="str">
            <v>Turchia</v>
          </cell>
          <cell r="N16" t="str">
            <v>Turchia</v>
          </cell>
          <cell r="O16" t="str">
            <v>Turchia</v>
          </cell>
          <cell r="P16" t="str">
            <v>Turchia</v>
          </cell>
        </row>
        <row r="17">
          <cell r="B17" t="str">
            <v>Polonia</v>
          </cell>
          <cell r="C17" t="str">
            <v>Brasile</v>
          </cell>
          <cell r="D17" t="str">
            <v>Brasile</v>
          </cell>
          <cell r="E17" t="str">
            <v>Cina</v>
          </cell>
          <cell r="F17" t="str">
            <v>Cina</v>
          </cell>
          <cell r="G17" t="str">
            <v>India</v>
          </cell>
          <cell r="H17" t="str">
            <v>India</v>
          </cell>
          <cell r="I17" t="str">
            <v>Italia</v>
          </cell>
          <cell r="J17" t="str">
            <v>Italia</v>
          </cell>
          <cell r="K17" t="str">
            <v>Italia</v>
          </cell>
          <cell r="L17" t="str">
            <v>Italia</v>
          </cell>
          <cell r="M17" t="str">
            <v>Turchia</v>
          </cell>
          <cell r="N17" t="str">
            <v>Turchia</v>
          </cell>
          <cell r="O17" t="str">
            <v>Turchia</v>
          </cell>
          <cell r="P17" t="str">
            <v>Turchia</v>
          </cell>
        </row>
        <row r="18">
          <cell r="B18" t="str">
            <v>Portogallo</v>
          </cell>
          <cell r="C18" t="str">
            <v>Brasile</v>
          </cell>
          <cell r="D18" t="str">
            <v>Brasile</v>
          </cell>
          <cell r="E18" t="str">
            <v>Cina</v>
          </cell>
          <cell r="F18" t="str">
            <v>Cina</v>
          </cell>
          <cell r="G18" t="str">
            <v>India</v>
          </cell>
          <cell r="H18" t="str">
            <v>India</v>
          </cell>
          <cell r="I18" t="str">
            <v>Italia</v>
          </cell>
          <cell r="J18" t="str">
            <v>Italia</v>
          </cell>
          <cell r="K18" t="str">
            <v>Italia</v>
          </cell>
          <cell r="L18" t="str">
            <v>Italia</v>
          </cell>
          <cell r="M18" t="str">
            <v>Turchia</v>
          </cell>
          <cell r="N18" t="str">
            <v>Turchia</v>
          </cell>
          <cell r="O18" t="str">
            <v>Turchia</v>
          </cell>
          <cell r="P18" t="str">
            <v>Turchia</v>
          </cell>
        </row>
        <row r="19">
          <cell r="B19" t="str">
            <v>Spagna</v>
          </cell>
          <cell r="C19" t="str">
            <v>Brasile</v>
          </cell>
          <cell r="D19" t="str">
            <v>Brasile</v>
          </cell>
          <cell r="E19" t="str">
            <v>Cina</v>
          </cell>
          <cell r="F19" t="str">
            <v>Cina</v>
          </cell>
          <cell r="G19" t="str">
            <v>India</v>
          </cell>
          <cell r="H19" t="str">
            <v>India</v>
          </cell>
          <cell r="I19" t="str">
            <v>Italia</v>
          </cell>
          <cell r="J19" t="str">
            <v>Italia</v>
          </cell>
          <cell r="K19" t="str">
            <v>Italia</v>
          </cell>
          <cell r="L19" t="str">
            <v>Italia</v>
          </cell>
          <cell r="M19" t="str">
            <v>Turchia</v>
          </cell>
          <cell r="N19" t="str">
            <v>Turchia</v>
          </cell>
          <cell r="O19" t="str">
            <v>Turchia</v>
          </cell>
          <cell r="P19" t="str">
            <v>Turchia</v>
          </cell>
        </row>
        <row r="20">
          <cell r="B20" t="str">
            <v>Svizzera</v>
          </cell>
          <cell r="C20" t="str">
            <v>Brasile</v>
          </cell>
          <cell r="D20" t="str">
            <v>Brasile</v>
          </cell>
          <cell r="E20" t="str">
            <v>Cina</v>
          </cell>
          <cell r="F20" t="str">
            <v>Cina</v>
          </cell>
          <cell r="G20" t="str">
            <v>India</v>
          </cell>
          <cell r="H20" t="str">
            <v>India</v>
          </cell>
          <cell r="I20" t="str">
            <v>Italia</v>
          </cell>
          <cell r="J20" t="str">
            <v>Italia</v>
          </cell>
          <cell r="K20" t="str">
            <v>Italia</v>
          </cell>
          <cell r="L20" t="str">
            <v>Italia</v>
          </cell>
          <cell r="M20" t="str">
            <v>Turchia</v>
          </cell>
          <cell r="N20" t="str">
            <v>Turchia</v>
          </cell>
          <cell r="O20" t="str">
            <v>Turchia</v>
          </cell>
          <cell r="P20" t="str">
            <v>Turchia</v>
          </cell>
        </row>
        <row r="21">
          <cell r="B21" t="str">
            <v>Turchia</v>
          </cell>
          <cell r="C21" t="str">
            <v>Brasile</v>
          </cell>
          <cell r="D21" t="str">
            <v>Brasile</v>
          </cell>
          <cell r="E21" t="str">
            <v>Cina</v>
          </cell>
          <cell r="F21" t="str">
            <v>Cina</v>
          </cell>
          <cell r="G21" t="str">
            <v>India</v>
          </cell>
          <cell r="H21" t="str">
            <v>India</v>
          </cell>
          <cell r="I21" t="str">
            <v>Italia</v>
          </cell>
          <cell r="J21" t="str">
            <v>Italia</v>
          </cell>
          <cell r="K21" t="str">
            <v>Italia</v>
          </cell>
          <cell r="L21" t="str">
            <v>Italia</v>
          </cell>
          <cell r="M21" t="str">
            <v>Turchia</v>
          </cell>
          <cell r="N21" t="str">
            <v>Turchia</v>
          </cell>
          <cell r="O21" t="str">
            <v>Turchia</v>
          </cell>
          <cell r="P21" t="str">
            <v>Turchia</v>
          </cell>
        </row>
        <row r="22">
          <cell r="B22" t="str">
            <v>U.K.</v>
          </cell>
          <cell r="C22" t="str">
            <v>Brasile</v>
          </cell>
          <cell r="D22" t="str">
            <v>Brasile</v>
          </cell>
          <cell r="E22" t="str">
            <v>Cina</v>
          </cell>
          <cell r="F22" t="str">
            <v>Cina</v>
          </cell>
          <cell r="G22" t="str">
            <v>India</v>
          </cell>
          <cell r="H22" t="str">
            <v>India</v>
          </cell>
          <cell r="I22" t="str">
            <v>Italia</v>
          </cell>
          <cell r="J22" t="str">
            <v>Italia</v>
          </cell>
          <cell r="K22" t="str">
            <v>Italia</v>
          </cell>
          <cell r="L22" t="str">
            <v>Italia</v>
          </cell>
          <cell r="M22" t="str">
            <v>Turchia</v>
          </cell>
          <cell r="N22" t="str">
            <v>Turchia</v>
          </cell>
          <cell r="O22" t="str">
            <v>Turchia</v>
          </cell>
          <cell r="P22" t="str">
            <v>Turchia</v>
          </cell>
        </row>
        <row r="23">
          <cell r="B23" t="str">
            <v>Venez./Colombia</v>
          </cell>
          <cell r="C23" t="str">
            <v>Brasile</v>
          </cell>
          <cell r="D23" t="str">
            <v>Brasile</v>
          </cell>
          <cell r="E23" t="str">
            <v>Cina</v>
          </cell>
          <cell r="F23" t="str">
            <v>Cina</v>
          </cell>
          <cell r="G23" t="str">
            <v>India</v>
          </cell>
          <cell r="H23" t="str">
            <v>India</v>
          </cell>
          <cell r="I23" t="str">
            <v>Brasile</v>
          </cell>
          <cell r="J23" t="str">
            <v>Brasile</v>
          </cell>
          <cell r="K23" t="str">
            <v>Italia</v>
          </cell>
          <cell r="L23" t="str">
            <v>Italia</v>
          </cell>
          <cell r="M23" t="str">
            <v>Brasile</v>
          </cell>
          <cell r="N23" t="str">
            <v>Brasile</v>
          </cell>
          <cell r="O23" t="str">
            <v>Turchia</v>
          </cell>
          <cell r="P23" t="str">
            <v>Turchi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AU571"/>
  <sheetViews>
    <sheetView showGridLines="0" zoomScale="70" zoomScaleNormal="70" workbookViewId="0">
      <pane ySplit="1" topLeftCell="A2" activePane="bottomLeft" state="frozen"/>
      <selection activeCell="D11" sqref="D11:E11"/>
      <selection pane="bottomLeft" activeCell="AG2" sqref="AG2:AG224"/>
    </sheetView>
  </sheetViews>
  <sheetFormatPr defaultRowHeight="15" x14ac:dyDescent="0.25"/>
  <cols>
    <col min="1" max="1" width="18" customWidth="1"/>
    <col min="2" max="2" width="19" customWidth="1"/>
    <col min="3" max="3" width="17.28515625" style="16" customWidth="1"/>
    <col min="4" max="4" width="18.85546875" style="17" customWidth="1"/>
    <col min="5" max="5" width="17.85546875" style="17" customWidth="1"/>
    <col min="6" max="6" width="22.5703125" style="17" hidden="1" customWidth="1"/>
    <col min="7" max="7" width="15.28515625" style="17" hidden="1" customWidth="1"/>
    <col min="8" max="8" width="14.5703125" style="17" hidden="1" customWidth="1"/>
    <col min="9" max="9" width="12.42578125" style="17" hidden="1" customWidth="1"/>
    <col min="10" max="10" width="16.140625" style="17" hidden="1" customWidth="1"/>
    <col min="11" max="11" width="19.5703125" style="17" hidden="1" customWidth="1"/>
    <col min="12" max="12" width="26.85546875" style="17" hidden="1" customWidth="1"/>
    <col min="13" max="13" width="30.140625" bestFit="1" customWidth="1"/>
    <col min="14" max="14" width="25.85546875" bestFit="1" customWidth="1"/>
    <col min="15" max="15" width="26.7109375" style="17" hidden="1" customWidth="1"/>
    <col min="16" max="16" width="24.5703125" style="17" hidden="1" customWidth="1"/>
    <col min="17" max="17" width="27.28515625" style="17" hidden="1" customWidth="1"/>
    <col min="18" max="18" width="29.7109375" style="18" hidden="1" customWidth="1"/>
    <col min="19" max="19" width="58.140625" style="17" hidden="1" customWidth="1"/>
    <col min="20" max="20" width="28.28515625" style="17" hidden="1" customWidth="1"/>
    <col min="21" max="21" width="30.140625" style="19" bestFit="1" customWidth="1"/>
    <col min="22" max="22" width="29.28515625" style="20" hidden="1" customWidth="1"/>
    <col min="23" max="23" width="14.85546875" style="17" bestFit="1" customWidth="1"/>
    <col min="24" max="24" width="14.5703125" style="17" customWidth="1"/>
    <col min="25" max="25" width="15.7109375" style="17" bestFit="1" customWidth="1"/>
    <col min="26" max="26" width="28.28515625" style="17" bestFit="1" customWidth="1"/>
    <col min="27" max="27" width="33.140625" style="17" hidden="1" customWidth="1"/>
    <col min="28" max="28" width="30.140625" style="17" hidden="1" customWidth="1"/>
    <col min="29" max="29" width="35.28515625" style="17" hidden="1" customWidth="1"/>
    <col min="30" max="30" width="32.42578125" style="17" bestFit="1" customWidth="1"/>
    <col min="31" max="31" width="32.140625" style="17" hidden="1" customWidth="1"/>
    <col min="32" max="32" width="28.140625" style="17" bestFit="1" customWidth="1"/>
    <col min="33" max="33" width="27.140625" style="17" bestFit="1" customWidth="1"/>
    <col min="34" max="34" width="28.28515625" style="17" bestFit="1" customWidth="1"/>
    <col min="35" max="35" width="27.28515625" style="17" bestFit="1" customWidth="1"/>
    <col min="36" max="36" width="27.7109375" style="17" bestFit="1" customWidth="1"/>
    <col min="37" max="37" width="28.140625" style="17" bestFit="1" customWidth="1"/>
    <col min="38" max="38" width="14.42578125" style="17" hidden="1" customWidth="1"/>
    <col min="39" max="39" width="25.28515625" hidden="1" customWidth="1"/>
    <col min="40" max="40" width="19.140625" hidden="1" customWidth="1"/>
    <col min="41" max="41" width="37.42578125" hidden="1" customWidth="1"/>
    <col min="42" max="42" width="25" hidden="1" customWidth="1"/>
    <col min="43" max="43" width="24.85546875" hidden="1" customWidth="1"/>
    <col min="44" max="44" width="21.140625" hidden="1" customWidth="1"/>
    <col min="45" max="45" width="23.140625" hidden="1" customWidth="1"/>
    <col min="46" max="46" width="23.85546875" hidden="1" customWidth="1"/>
    <col min="47" max="47" width="20" hidden="1" customWidth="1"/>
  </cols>
  <sheetData>
    <row r="1" spans="1:47" s="58" customFormat="1" ht="42" customHeight="1" x14ac:dyDescent="0.25">
      <c r="A1" s="50" t="s">
        <v>0</v>
      </c>
      <c r="B1" s="50" t="s">
        <v>1</v>
      </c>
      <c r="C1" s="50" t="s">
        <v>2</v>
      </c>
      <c r="D1" s="50" t="s">
        <v>3</v>
      </c>
      <c r="E1" s="51" t="s">
        <v>4</v>
      </c>
      <c r="F1" s="46" t="s">
        <v>5</v>
      </c>
      <c r="G1" s="46" t="s">
        <v>6</v>
      </c>
      <c r="H1" s="46" t="s">
        <v>7</v>
      </c>
      <c r="I1" s="46" t="s">
        <v>8</v>
      </c>
      <c r="J1" s="46" t="s">
        <v>9</v>
      </c>
      <c r="K1" s="46" t="s">
        <v>10</v>
      </c>
      <c r="L1" s="50" t="s">
        <v>11</v>
      </c>
      <c r="M1" s="59" t="s">
        <v>12</v>
      </c>
      <c r="N1" s="59" t="s">
        <v>13</v>
      </c>
      <c r="O1" s="51" t="s">
        <v>14</v>
      </c>
      <c r="P1" s="51" t="s">
        <v>15</v>
      </c>
      <c r="Q1" s="51" t="s">
        <v>16</v>
      </c>
      <c r="R1" s="52" t="s">
        <v>17</v>
      </c>
      <c r="S1" s="53" t="s">
        <v>18</v>
      </c>
      <c r="T1" s="54" t="s">
        <v>19</v>
      </c>
      <c r="U1" s="60" t="s">
        <v>20</v>
      </c>
      <c r="V1" s="54" t="s">
        <v>21</v>
      </c>
      <c r="W1" s="61" t="s">
        <v>22</v>
      </c>
      <c r="X1" s="61" t="s">
        <v>23</v>
      </c>
      <c r="Y1" s="61" t="s">
        <v>24</v>
      </c>
      <c r="Z1" s="220" t="s">
        <v>25</v>
      </c>
      <c r="AA1" s="54" t="s">
        <v>26</v>
      </c>
      <c r="AB1" s="54" t="s">
        <v>27</v>
      </c>
      <c r="AC1" s="54" t="s">
        <v>28</v>
      </c>
      <c r="AD1" s="61" t="s">
        <v>29</v>
      </c>
      <c r="AE1" s="54" t="s">
        <v>30</v>
      </c>
      <c r="AF1" s="61" t="s">
        <v>31</v>
      </c>
      <c r="AG1" s="61" t="s">
        <v>32</v>
      </c>
      <c r="AH1" s="61" t="s">
        <v>33</v>
      </c>
      <c r="AI1" s="61" t="s">
        <v>34</v>
      </c>
      <c r="AJ1" s="61" t="s">
        <v>35</v>
      </c>
      <c r="AK1" s="61" t="s">
        <v>36</v>
      </c>
      <c r="AL1" s="54" t="s">
        <v>37</v>
      </c>
      <c r="AM1" s="55" t="s">
        <v>38</v>
      </c>
      <c r="AN1" s="56" t="s">
        <v>39</v>
      </c>
      <c r="AO1" s="56" t="s">
        <v>40</v>
      </c>
      <c r="AP1" s="56" t="s">
        <v>41</v>
      </c>
      <c r="AQ1" s="56" t="s">
        <v>42</v>
      </c>
      <c r="AR1" s="55" t="s">
        <v>43</v>
      </c>
      <c r="AS1" s="56" t="s">
        <v>44</v>
      </c>
      <c r="AT1" s="56" t="s">
        <v>45</v>
      </c>
      <c r="AU1" s="57" t="s">
        <v>46</v>
      </c>
    </row>
    <row r="2" spans="1:47" x14ac:dyDescent="0.25">
      <c r="A2" s="2" t="s">
        <v>39943</v>
      </c>
      <c r="B2" s="2" t="s">
        <v>39996</v>
      </c>
      <c r="C2" s="3"/>
      <c r="D2" s="4"/>
      <c r="E2" s="5"/>
      <c r="F2" s="6"/>
      <c r="G2" s="6"/>
      <c r="H2" s="6"/>
      <c r="I2" s="6"/>
      <c r="J2" s="6"/>
      <c r="K2" s="6"/>
      <c r="L2" s="7"/>
      <c r="M2" s="5">
        <v>800005848</v>
      </c>
      <c r="N2" s="8" t="s">
        <v>40031</v>
      </c>
      <c r="O2" s="8"/>
      <c r="P2" s="8"/>
      <c r="Q2" s="8"/>
      <c r="R2" s="9"/>
      <c r="S2" s="10"/>
      <c r="T2" s="11"/>
      <c r="U2" s="12" t="s">
        <v>39915</v>
      </c>
      <c r="V2" s="10"/>
      <c r="W2" s="10">
        <v>1.2</v>
      </c>
      <c r="X2" s="10">
        <v>1</v>
      </c>
      <c r="Y2" s="10">
        <v>0.15</v>
      </c>
      <c r="Z2" s="13" t="str">
        <f>VLOOKUP(U2,'PFEP- EMBALAGEM'!BA:BP,16,0)</f>
        <v>S</v>
      </c>
      <c r="AA2" s="10"/>
      <c r="AB2" s="10"/>
      <c r="AC2" s="10"/>
      <c r="AD2" s="14">
        <v>10</v>
      </c>
      <c r="AE2" s="3"/>
      <c r="AF2" s="15"/>
      <c r="AG2" s="15">
        <v>1</v>
      </c>
      <c r="AH2" s="15"/>
      <c r="AI2" s="15"/>
      <c r="AJ2" s="15"/>
      <c r="AK2" s="15"/>
    </row>
    <row r="3" spans="1:47" x14ac:dyDescent="0.25">
      <c r="A3" s="2" t="s">
        <v>39943</v>
      </c>
      <c r="B3" s="2" t="s">
        <v>39996</v>
      </c>
      <c r="C3" s="3"/>
      <c r="D3" s="4"/>
      <c r="E3" s="5"/>
      <c r="F3" s="6"/>
      <c r="G3" s="6"/>
      <c r="H3" s="6"/>
      <c r="I3" s="6"/>
      <c r="J3" s="6"/>
      <c r="K3" s="6"/>
      <c r="L3" s="7"/>
      <c r="M3" s="5">
        <v>800005848</v>
      </c>
      <c r="N3" s="8" t="s">
        <v>40031</v>
      </c>
      <c r="O3" s="8"/>
      <c r="P3" s="8"/>
      <c r="Q3" s="8"/>
      <c r="R3" s="9"/>
      <c r="S3" s="10"/>
      <c r="T3" s="11"/>
      <c r="U3" s="12" t="s">
        <v>40032</v>
      </c>
      <c r="V3" s="10"/>
      <c r="W3" s="10">
        <v>0.4</v>
      </c>
      <c r="X3" s="10">
        <v>0.3</v>
      </c>
      <c r="Y3" s="10">
        <v>0.15</v>
      </c>
      <c r="Z3" s="13" t="e">
        <f>VLOOKUP(U3,'PFEP- EMBALAGEM'!BA:BP,16,0)</f>
        <v>#N/A</v>
      </c>
      <c r="AA3" s="10"/>
      <c r="AB3" s="10"/>
      <c r="AC3" s="10"/>
      <c r="AD3" s="14">
        <v>2.5</v>
      </c>
      <c r="AE3" s="3"/>
      <c r="AF3" s="15"/>
      <c r="AG3" s="15">
        <v>30</v>
      </c>
      <c r="AH3" s="15"/>
      <c r="AI3" s="15"/>
      <c r="AJ3" s="15"/>
      <c r="AK3" s="15"/>
    </row>
    <row r="4" spans="1:47" x14ac:dyDescent="0.25">
      <c r="A4" s="2" t="s">
        <v>39943</v>
      </c>
      <c r="B4" s="2" t="s">
        <v>39996</v>
      </c>
      <c r="C4" s="3"/>
      <c r="D4" s="4"/>
      <c r="E4" s="5"/>
      <c r="F4" s="6"/>
      <c r="G4" s="6"/>
      <c r="H4" s="6"/>
      <c r="I4" s="6"/>
      <c r="J4" s="6"/>
      <c r="K4" s="6"/>
      <c r="L4" s="7"/>
      <c r="M4" s="5">
        <v>800009856</v>
      </c>
      <c r="N4" s="8" t="s">
        <v>39997</v>
      </c>
      <c r="O4" s="8"/>
      <c r="P4" s="8"/>
      <c r="Q4" s="8"/>
      <c r="R4" s="9"/>
      <c r="S4" s="10"/>
      <c r="T4" s="11"/>
      <c r="U4" s="12" t="s">
        <v>39878</v>
      </c>
      <c r="V4" s="10"/>
      <c r="W4" s="10">
        <v>0.4</v>
      </c>
      <c r="X4" s="10">
        <v>0.3</v>
      </c>
      <c r="Y4" s="10">
        <v>0.15</v>
      </c>
      <c r="Z4" s="13" t="str">
        <f>VLOOKUP(U4,'PFEP- EMBALAGEM'!BA:BP,16,0)</f>
        <v>S</v>
      </c>
      <c r="AA4" s="10"/>
      <c r="AB4" s="10"/>
      <c r="AC4" s="10"/>
      <c r="AD4" s="14">
        <v>3.5</v>
      </c>
      <c r="AE4" s="3"/>
      <c r="AF4" s="15"/>
      <c r="AG4" s="15">
        <v>120</v>
      </c>
      <c r="AH4" s="15"/>
      <c r="AI4" s="15"/>
      <c r="AJ4" s="15"/>
      <c r="AK4" s="15"/>
    </row>
    <row r="5" spans="1:47" x14ac:dyDescent="0.25">
      <c r="A5" s="2" t="s">
        <v>39943</v>
      </c>
      <c r="B5" s="2" t="s">
        <v>39996</v>
      </c>
      <c r="C5" s="3"/>
      <c r="D5" s="4"/>
      <c r="E5" s="5"/>
      <c r="F5" s="6"/>
      <c r="G5" s="6"/>
      <c r="H5" s="6"/>
      <c r="I5" s="6"/>
      <c r="J5" s="6"/>
      <c r="K5" s="6"/>
      <c r="L5" s="7"/>
      <c r="M5" s="5">
        <v>800009856</v>
      </c>
      <c r="N5" s="8" t="s">
        <v>39997</v>
      </c>
      <c r="O5" s="8"/>
      <c r="P5" s="8"/>
      <c r="Q5" s="8"/>
      <c r="R5" s="9"/>
      <c r="S5" s="10"/>
      <c r="T5" s="11"/>
      <c r="U5" s="12" t="s">
        <v>39880</v>
      </c>
      <c r="V5" s="10"/>
      <c r="W5" s="10">
        <v>0.4</v>
      </c>
      <c r="X5" s="10">
        <v>0.3</v>
      </c>
      <c r="Y5" s="10">
        <v>0.01</v>
      </c>
      <c r="Z5" s="13" t="str">
        <f>VLOOKUP(U5,'PFEP- EMBALAGEM'!BA:BP,16,0)</f>
        <v>S</v>
      </c>
      <c r="AA5" s="10"/>
      <c r="AB5" s="10"/>
      <c r="AC5" s="10"/>
      <c r="AD5" s="14">
        <v>1.5</v>
      </c>
      <c r="AE5" s="3"/>
      <c r="AF5" s="15"/>
      <c r="AG5" s="15">
        <v>240</v>
      </c>
      <c r="AH5" s="15"/>
      <c r="AI5" s="15"/>
      <c r="AJ5" s="15"/>
      <c r="AK5" s="15"/>
    </row>
    <row r="6" spans="1:47" x14ac:dyDescent="0.25">
      <c r="A6" s="2" t="s">
        <v>39943</v>
      </c>
      <c r="B6" s="2" t="s">
        <v>39996</v>
      </c>
      <c r="C6" s="3"/>
      <c r="D6" s="4"/>
      <c r="E6" s="5"/>
      <c r="F6" s="6"/>
      <c r="G6" s="6"/>
      <c r="H6" s="6"/>
      <c r="I6" s="6"/>
      <c r="J6" s="6"/>
      <c r="K6" s="6"/>
      <c r="L6" s="7"/>
      <c r="M6" s="5">
        <v>800009856</v>
      </c>
      <c r="N6" s="8" t="s">
        <v>39997</v>
      </c>
      <c r="O6" s="8"/>
      <c r="P6" s="8"/>
      <c r="Q6" s="8"/>
      <c r="R6" s="9"/>
      <c r="S6" s="10"/>
      <c r="T6" s="11"/>
      <c r="U6" s="12" t="s">
        <v>39879</v>
      </c>
      <c r="V6" s="10"/>
      <c r="W6" s="10">
        <v>1.2</v>
      </c>
      <c r="X6" s="10">
        <v>1</v>
      </c>
      <c r="Y6" s="10">
        <v>0.15</v>
      </c>
      <c r="Z6" s="13" t="str">
        <f>VLOOKUP(U6,'PFEP- EMBALAGEM'!BA:BP,16,0)</f>
        <v>S</v>
      </c>
      <c r="AA6" s="10"/>
      <c r="AB6" s="10"/>
      <c r="AC6" s="10"/>
      <c r="AD6" s="14">
        <v>10</v>
      </c>
      <c r="AE6" s="3"/>
      <c r="AF6" s="15"/>
      <c r="AG6" s="15">
        <v>3</v>
      </c>
      <c r="AH6" s="15"/>
      <c r="AI6" s="15"/>
      <c r="AJ6" s="15"/>
      <c r="AK6" s="15"/>
    </row>
    <row r="7" spans="1:47" x14ac:dyDescent="0.25">
      <c r="A7" s="2" t="s">
        <v>39943</v>
      </c>
      <c r="B7" s="2" t="s">
        <v>39996</v>
      </c>
      <c r="C7" s="3"/>
      <c r="D7" s="4"/>
      <c r="E7" s="5"/>
      <c r="F7" s="6"/>
      <c r="G7" s="6"/>
      <c r="H7" s="6"/>
      <c r="I7" s="6"/>
      <c r="J7" s="6"/>
      <c r="K7" s="6"/>
      <c r="L7" s="7"/>
      <c r="M7" s="5">
        <v>800009856</v>
      </c>
      <c r="N7" s="8" t="s">
        <v>39997</v>
      </c>
      <c r="O7" s="8"/>
      <c r="P7" s="8"/>
      <c r="Q7" s="8"/>
      <c r="R7" s="9"/>
      <c r="S7" s="10"/>
      <c r="T7" s="11"/>
      <c r="U7" s="12" t="s">
        <v>39883</v>
      </c>
      <c r="V7" s="10"/>
      <c r="W7" s="10">
        <v>1.2</v>
      </c>
      <c r="X7" s="10">
        <v>1</v>
      </c>
      <c r="Y7" s="10">
        <v>0.01</v>
      </c>
      <c r="Z7" s="13" t="str">
        <f>VLOOKUP(U7,'PFEP- EMBALAGEM'!BA:BP,16,0)</f>
        <v>S</v>
      </c>
      <c r="AA7" s="10"/>
      <c r="AB7" s="10"/>
      <c r="AC7" s="10"/>
      <c r="AD7" s="14">
        <v>1.5</v>
      </c>
      <c r="AE7" s="3"/>
      <c r="AF7" s="15"/>
      <c r="AG7" s="15">
        <v>3</v>
      </c>
      <c r="AH7" s="15"/>
      <c r="AI7" s="15"/>
      <c r="AJ7" s="15"/>
      <c r="AK7" s="15"/>
    </row>
    <row r="8" spans="1:47" x14ac:dyDescent="0.25">
      <c r="A8" s="2" t="s">
        <v>39943</v>
      </c>
      <c r="B8" s="2" t="s">
        <v>39996</v>
      </c>
      <c r="C8" s="3"/>
      <c r="D8" s="4"/>
      <c r="E8" s="5"/>
      <c r="F8" s="6"/>
      <c r="G8" s="6"/>
      <c r="H8" s="6"/>
      <c r="I8" s="6"/>
      <c r="J8" s="6"/>
      <c r="K8" s="6"/>
      <c r="L8" s="7"/>
      <c r="M8" s="5">
        <v>800009856</v>
      </c>
      <c r="N8" s="8" t="s">
        <v>39997</v>
      </c>
      <c r="O8" s="8"/>
      <c r="P8" s="8"/>
      <c r="Q8" s="8"/>
      <c r="R8" s="9"/>
      <c r="S8" s="10"/>
      <c r="T8" s="11"/>
      <c r="U8" s="12" t="s">
        <v>39878</v>
      </c>
      <c r="V8" s="10"/>
      <c r="W8" s="10">
        <v>0.4</v>
      </c>
      <c r="X8" s="10">
        <v>0.3</v>
      </c>
      <c r="Y8" s="10">
        <v>0.15</v>
      </c>
      <c r="Z8" s="13" t="str">
        <f>VLOOKUP(U8,'PFEP- EMBALAGEM'!BA:BP,16,0)</f>
        <v>S</v>
      </c>
      <c r="AA8" s="10"/>
      <c r="AB8" s="10"/>
      <c r="AC8" s="10"/>
      <c r="AD8" s="14">
        <v>3.5</v>
      </c>
      <c r="AE8" s="3"/>
      <c r="AF8" s="15"/>
      <c r="AG8" s="15">
        <v>40</v>
      </c>
      <c r="AH8" s="15"/>
      <c r="AI8" s="15"/>
      <c r="AJ8" s="15"/>
      <c r="AK8" s="15"/>
    </row>
    <row r="9" spans="1:47" x14ac:dyDescent="0.25">
      <c r="A9" s="2" t="s">
        <v>39943</v>
      </c>
      <c r="B9" s="2" t="s">
        <v>39996</v>
      </c>
      <c r="C9" s="3"/>
      <c r="D9" s="4"/>
      <c r="E9" s="5"/>
      <c r="F9" s="6"/>
      <c r="G9" s="6"/>
      <c r="H9" s="6"/>
      <c r="I9" s="6"/>
      <c r="J9" s="6"/>
      <c r="K9" s="6"/>
      <c r="L9" s="7"/>
      <c r="M9" s="5">
        <v>800009856</v>
      </c>
      <c r="N9" s="8" t="s">
        <v>39997</v>
      </c>
      <c r="O9" s="8"/>
      <c r="P9" s="8"/>
      <c r="Q9" s="8"/>
      <c r="R9" s="9"/>
      <c r="S9" s="10"/>
      <c r="T9" s="11"/>
      <c r="U9" s="12" t="s">
        <v>39880</v>
      </c>
      <c r="V9" s="10"/>
      <c r="W9" s="10">
        <v>0.4</v>
      </c>
      <c r="X9" s="10">
        <v>0.3</v>
      </c>
      <c r="Y9" s="10">
        <v>0.01</v>
      </c>
      <c r="Z9" s="13" t="str">
        <f>VLOOKUP(U9,'PFEP- EMBALAGEM'!BA:BP,16,0)</f>
        <v>S</v>
      </c>
      <c r="AA9" s="10"/>
      <c r="AB9" s="10"/>
      <c r="AC9" s="10"/>
      <c r="AD9" s="14">
        <v>1.5</v>
      </c>
      <c r="AE9" s="3"/>
      <c r="AF9" s="15"/>
      <c r="AG9" s="15">
        <v>80</v>
      </c>
      <c r="AH9" s="15"/>
      <c r="AI9" s="15"/>
      <c r="AJ9" s="15"/>
      <c r="AK9" s="15"/>
    </row>
    <row r="10" spans="1:47" x14ac:dyDescent="0.25">
      <c r="A10" s="2" t="s">
        <v>39943</v>
      </c>
      <c r="B10" s="2" t="s">
        <v>39996</v>
      </c>
      <c r="C10" s="3"/>
      <c r="D10" s="4"/>
      <c r="E10" s="5"/>
      <c r="F10" s="6"/>
      <c r="G10" s="6"/>
      <c r="H10" s="6"/>
      <c r="I10" s="6"/>
      <c r="J10" s="6"/>
      <c r="K10" s="6"/>
      <c r="L10" s="7"/>
      <c r="M10" s="5">
        <v>800009856</v>
      </c>
      <c r="N10" s="8" t="s">
        <v>39997</v>
      </c>
      <c r="O10" s="8"/>
      <c r="P10" s="8"/>
      <c r="Q10" s="8"/>
      <c r="R10" s="9"/>
      <c r="S10" s="10"/>
      <c r="T10" s="11"/>
      <c r="U10" s="12" t="s">
        <v>39879</v>
      </c>
      <c r="V10" s="10"/>
      <c r="W10" s="10">
        <v>1.2</v>
      </c>
      <c r="X10" s="10">
        <v>1</v>
      </c>
      <c r="Y10" s="10">
        <v>0.15</v>
      </c>
      <c r="Z10" s="13" t="str">
        <f>VLOOKUP(U10,'PFEP- EMBALAGEM'!BA:BP,16,0)</f>
        <v>S</v>
      </c>
      <c r="AA10" s="10"/>
      <c r="AB10" s="10"/>
      <c r="AC10" s="10"/>
      <c r="AD10" s="14">
        <v>10</v>
      </c>
      <c r="AE10" s="3"/>
      <c r="AF10" s="15"/>
      <c r="AG10" s="15">
        <v>1</v>
      </c>
      <c r="AH10" s="15"/>
      <c r="AI10" s="15"/>
      <c r="AJ10" s="15"/>
      <c r="AK10" s="15"/>
    </row>
    <row r="11" spans="1:47" x14ac:dyDescent="0.25">
      <c r="A11" s="2" t="s">
        <v>39943</v>
      </c>
      <c r="B11" s="2" t="s">
        <v>39996</v>
      </c>
      <c r="C11" s="3"/>
      <c r="D11" s="4"/>
      <c r="E11" s="5"/>
      <c r="F11" s="6"/>
      <c r="G11" s="6"/>
      <c r="H11" s="6"/>
      <c r="I11" s="6"/>
      <c r="J11" s="6"/>
      <c r="K11" s="6"/>
      <c r="L11" s="7"/>
      <c r="M11" s="5">
        <v>800009856</v>
      </c>
      <c r="N11" s="8" t="s">
        <v>39997</v>
      </c>
      <c r="O11" s="8"/>
      <c r="P11" s="8"/>
      <c r="Q11" s="8"/>
      <c r="R11" s="9"/>
      <c r="S11" s="10"/>
      <c r="T11" s="11"/>
      <c r="U11" s="12" t="s">
        <v>39883</v>
      </c>
      <c r="V11" s="10"/>
      <c r="W11" s="10">
        <v>1.2</v>
      </c>
      <c r="X11" s="10">
        <v>1</v>
      </c>
      <c r="Y11" s="10">
        <v>0.01</v>
      </c>
      <c r="Z11" s="13" t="str">
        <f>VLOOKUP(U11,'PFEP- EMBALAGEM'!BA:BP,16,0)</f>
        <v>S</v>
      </c>
      <c r="AA11" s="10"/>
      <c r="AB11" s="10"/>
      <c r="AC11" s="10"/>
      <c r="AD11" s="14">
        <v>1.5</v>
      </c>
      <c r="AE11" s="3"/>
      <c r="AF11" s="15"/>
      <c r="AG11" s="15">
        <v>1</v>
      </c>
      <c r="AH11" s="15"/>
      <c r="AI11" s="15"/>
      <c r="AJ11" s="15"/>
      <c r="AK11" s="15"/>
    </row>
    <row r="12" spans="1:47" x14ac:dyDescent="0.25">
      <c r="A12" s="2" t="s">
        <v>39943</v>
      </c>
      <c r="B12" s="2" t="s">
        <v>39996</v>
      </c>
      <c r="C12" s="3"/>
      <c r="D12" s="4"/>
      <c r="E12" s="5"/>
      <c r="F12" s="6"/>
      <c r="G12" s="6"/>
      <c r="H12" s="6"/>
      <c r="I12" s="6"/>
      <c r="J12" s="6"/>
      <c r="K12" s="6"/>
      <c r="L12" s="7"/>
      <c r="M12" s="5">
        <v>800009076</v>
      </c>
      <c r="N12" s="8" t="s">
        <v>39998</v>
      </c>
      <c r="O12" s="8"/>
      <c r="P12" s="8"/>
      <c r="Q12" s="8"/>
      <c r="R12" s="9"/>
      <c r="S12" s="10"/>
      <c r="T12" s="11"/>
      <c r="U12" s="12" t="s">
        <v>39947</v>
      </c>
      <c r="V12" s="10"/>
      <c r="W12" s="10">
        <v>0.4</v>
      </c>
      <c r="X12" s="10">
        <v>0.3</v>
      </c>
      <c r="Y12" s="10">
        <v>0.15</v>
      </c>
      <c r="Z12" s="13" t="str">
        <f>VLOOKUP(U12,'PFEP- EMBALAGEM'!BA:BP,16,0)</f>
        <v>S</v>
      </c>
      <c r="AA12" s="10"/>
      <c r="AB12" s="10"/>
      <c r="AC12" s="10"/>
      <c r="AD12" s="14">
        <v>3.5</v>
      </c>
      <c r="AE12" s="3"/>
      <c r="AF12" s="15"/>
      <c r="AG12" s="15">
        <v>100</v>
      </c>
      <c r="AH12" s="15"/>
      <c r="AI12" s="15"/>
      <c r="AJ12" s="15"/>
      <c r="AK12" s="15"/>
    </row>
    <row r="13" spans="1:47" x14ac:dyDescent="0.25">
      <c r="A13" s="2" t="s">
        <v>39943</v>
      </c>
      <c r="B13" s="2" t="s">
        <v>39996</v>
      </c>
      <c r="C13" s="3"/>
      <c r="D13" s="4"/>
      <c r="E13" s="5"/>
      <c r="F13" s="6"/>
      <c r="G13" s="6"/>
      <c r="H13" s="6"/>
      <c r="I13" s="6"/>
      <c r="J13" s="6"/>
      <c r="K13" s="6"/>
      <c r="L13" s="7"/>
      <c r="M13" s="5">
        <v>800009076</v>
      </c>
      <c r="N13" s="8" t="s">
        <v>39998</v>
      </c>
      <c r="O13" s="8"/>
      <c r="P13" s="8"/>
      <c r="Q13" s="8"/>
      <c r="R13" s="9"/>
      <c r="S13" s="10"/>
      <c r="T13" s="11"/>
      <c r="U13" s="12" t="s">
        <v>39948</v>
      </c>
      <c r="V13" s="10"/>
      <c r="W13" s="10">
        <v>1.2</v>
      </c>
      <c r="X13" s="10">
        <v>1</v>
      </c>
      <c r="Y13" s="10">
        <v>0.15</v>
      </c>
      <c r="Z13" s="13" t="str">
        <f>VLOOKUP(U13,'PFEP- EMBALAGEM'!BA:BP,16,0)</f>
        <v>S</v>
      </c>
      <c r="AA13" s="10"/>
      <c r="AB13" s="10"/>
      <c r="AC13" s="10"/>
      <c r="AD13" s="14">
        <v>10</v>
      </c>
      <c r="AE13" s="3"/>
      <c r="AF13" s="15"/>
      <c r="AG13" s="15">
        <v>2</v>
      </c>
      <c r="AH13" s="15"/>
      <c r="AI13" s="15"/>
      <c r="AJ13" s="15"/>
      <c r="AK13" s="15"/>
    </row>
    <row r="14" spans="1:47" x14ac:dyDescent="0.25">
      <c r="A14" s="2" t="s">
        <v>39943</v>
      </c>
      <c r="B14" s="2" t="s">
        <v>39996</v>
      </c>
      <c r="C14" s="3"/>
      <c r="D14" s="4"/>
      <c r="E14" s="5"/>
      <c r="F14" s="6"/>
      <c r="G14" s="6"/>
      <c r="H14" s="6"/>
      <c r="I14" s="6"/>
      <c r="J14" s="6"/>
      <c r="K14" s="6"/>
      <c r="L14" s="7"/>
      <c r="M14" s="5">
        <v>800009076</v>
      </c>
      <c r="N14" s="8" t="s">
        <v>39998</v>
      </c>
      <c r="O14" s="8"/>
      <c r="P14" s="8"/>
      <c r="Q14" s="8"/>
      <c r="R14" s="9"/>
      <c r="S14" s="10"/>
      <c r="T14" s="11"/>
      <c r="U14" s="12" t="s">
        <v>39947</v>
      </c>
      <c r="V14" s="10"/>
      <c r="W14" s="10">
        <v>0.4</v>
      </c>
      <c r="X14" s="10">
        <v>0.3</v>
      </c>
      <c r="Y14" s="10">
        <v>0.15</v>
      </c>
      <c r="Z14" s="13" t="str">
        <f>VLOOKUP(U14,'PFEP- EMBALAGEM'!BA:BP,16,0)</f>
        <v>S</v>
      </c>
      <c r="AA14" s="10"/>
      <c r="AB14" s="10"/>
      <c r="AC14" s="10"/>
      <c r="AD14" s="14">
        <v>3.5</v>
      </c>
      <c r="AE14" s="3"/>
      <c r="AF14" s="15"/>
      <c r="AG14" s="15">
        <v>150</v>
      </c>
      <c r="AH14" s="15"/>
      <c r="AI14" s="15"/>
      <c r="AJ14" s="15"/>
      <c r="AK14" s="15"/>
    </row>
    <row r="15" spans="1:47" x14ac:dyDescent="0.25">
      <c r="A15" s="2" t="s">
        <v>39943</v>
      </c>
      <c r="B15" s="2" t="s">
        <v>39996</v>
      </c>
      <c r="C15" s="3"/>
      <c r="D15" s="4"/>
      <c r="E15" s="5"/>
      <c r="F15" s="6"/>
      <c r="G15" s="6"/>
      <c r="H15" s="6"/>
      <c r="I15" s="6"/>
      <c r="J15" s="6"/>
      <c r="K15" s="6"/>
      <c r="L15" s="7"/>
      <c r="M15" s="5">
        <v>800009076</v>
      </c>
      <c r="N15" s="8" t="s">
        <v>39998</v>
      </c>
      <c r="O15" s="8"/>
      <c r="P15" s="8"/>
      <c r="Q15" s="8"/>
      <c r="R15" s="9"/>
      <c r="S15" s="10"/>
      <c r="T15" s="11"/>
      <c r="U15" s="12" t="s">
        <v>39948</v>
      </c>
      <c r="V15" s="10"/>
      <c r="W15" s="10">
        <v>1.2</v>
      </c>
      <c r="X15" s="10">
        <v>1</v>
      </c>
      <c r="Y15" s="10">
        <v>0.15</v>
      </c>
      <c r="Z15" s="13" t="str">
        <f>VLOOKUP(U15,'PFEP- EMBALAGEM'!BA:BP,16,0)</f>
        <v>S</v>
      </c>
      <c r="AA15" s="10"/>
      <c r="AB15" s="10"/>
      <c r="AC15" s="10"/>
      <c r="AD15" s="14">
        <v>10</v>
      </c>
      <c r="AE15" s="3"/>
      <c r="AF15" s="15"/>
      <c r="AG15" s="15">
        <v>3</v>
      </c>
      <c r="AH15" s="15"/>
      <c r="AI15" s="15"/>
      <c r="AJ15" s="15"/>
      <c r="AK15" s="15"/>
    </row>
    <row r="16" spans="1:47" x14ac:dyDescent="0.25">
      <c r="A16" s="2" t="s">
        <v>39943</v>
      </c>
      <c r="B16" s="2" t="s">
        <v>39996</v>
      </c>
      <c r="C16" s="3"/>
      <c r="D16" s="4"/>
      <c r="E16" s="5"/>
      <c r="F16" s="6"/>
      <c r="G16" s="6"/>
      <c r="H16" s="6"/>
      <c r="I16" s="6"/>
      <c r="J16" s="6"/>
      <c r="K16" s="6"/>
      <c r="L16" s="7"/>
      <c r="M16" s="5">
        <v>800028822</v>
      </c>
      <c r="N16" s="8" t="s">
        <v>40033</v>
      </c>
      <c r="O16" s="8"/>
      <c r="P16" s="8"/>
      <c r="Q16" s="8"/>
      <c r="R16" s="9"/>
      <c r="S16" s="10"/>
      <c r="T16" s="11"/>
      <c r="U16" s="12" t="s">
        <v>39893</v>
      </c>
      <c r="V16" s="10"/>
      <c r="W16" s="10">
        <v>0.4</v>
      </c>
      <c r="X16" s="10">
        <v>0.3</v>
      </c>
      <c r="Y16" s="10">
        <v>0.15</v>
      </c>
      <c r="Z16" s="13" t="str">
        <f>VLOOKUP(U16,'PFEP- EMBALAGEM'!BA:BP,16,0)</f>
        <v>S</v>
      </c>
      <c r="AA16" s="10"/>
      <c r="AB16" s="10"/>
      <c r="AC16" s="10"/>
      <c r="AD16" s="14">
        <v>1.06</v>
      </c>
      <c r="AE16" s="3"/>
      <c r="AF16" s="15"/>
      <c r="AG16" s="15">
        <v>30</v>
      </c>
      <c r="AH16" s="15"/>
      <c r="AI16" s="15"/>
      <c r="AJ16" s="15"/>
      <c r="AK16" s="15"/>
    </row>
    <row r="17" spans="1:37" x14ac:dyDescent="0.25">
      <c r="A17" s="2" t="s">
        <v>39943</v>
      </c>
      <c r="B17" s="2" t="s">
        <v>39996</v>
      </c>
      <c r="C17" s="3"/>
      <c r="D17" s="4"/>
      <c r="E17" s="5"/>
      <c r="F17" s="6"/>
      <c r="G17" s="6"/>
      <c r="H17" s="6"/>
      <c r="I17" s="6"/>
      <c r="J17" s="6"/>
      <c r="K17" s="6"/>
      <c r="L17" s="7"/>
      <c r="M17" s="5">
        <v>800028822</v>
      </c>
      <c r="N17" s="8" t="s">
        <v>40033</v>
      </c>
      <c r="O17" s="8"/>
      <c r="P17" s="8"/>
      <c r="Q17" s="8"/>
      <c r="R17" s="9"/>
      <c r="S17" s="10"/>
      <c r="T17" s="11"/>
      <c r="U17" s="12" t="s">
        <v>39892</v>
      </c>
      <c r="V17" s="10"/>
      <c r="W17" s="10">
        <v>0.4</v>
      </c>
      <c r="X17" s="10">
        <v>0.3</v>
      </c>
      <c r="Y17" s="10">
        <v>0.03</v>
      </c>
      <c r="Z17" s="13" t="str">
        <f>VLOOKUP(U17,'PFEP- EMBALAGEM'!BA:BP,16,0)</f>
        <v>S</v>
      </c>
      <c r="AA17" s="10"/>
      <c r="AB17" s="10"/>
      <c r="AC17" s="10"/>
      <c r="AD17" s="14">
        <v>0.2</v>
      </c>
      <c r="AE17" s="3"/>
      <c r="AF17" s="15"/>
      <c r="AG17" s="15">
        <v>120</v>
      </c>
      <c r="AH17" s="15"/>
      <c r="AI17" s="15"/>
      <c r="AJ17" s="15"/>
      <c r="AK17" s="15"/>
    </row>
    <row r="18" spans="1:37" x14ac:dyDescent="0.25">
      <c r="A18" s="2" t="s">
        <v>39943</v>
      </c>
      <c r="B18" s="2" t="s">
        <v>39996</v>
      </c>
      <c r="C18" s="3"/>
      <c r="D18" s="4"/>
      <c r="E18" s="5"/>
      <c r="F18" s="6"/>
      <c r="G18" s="6"/>
      <c r="H18" s="6"/>
      <c r="I18" s="6"/>
      <c r="J18" s="6"/>
      <c r="K18" s="6"/>
      <c r="L18" s="7"/>
      <c r="M18" s="5">
        <v>800028822</v>
      </c>
      <c r="N18" s="8" t="s">
        <v>40033</v>
      </c>
      <c r="O18" s="8"/>
      <c r="P18" s="8"/>
      <c r="Q18" s="8"/>
      <c r="R18" s="9"/>
      <c r="S18" s="10"/>
      <c r="T18" s="11"/>
      <c r="U18" s="12" t="s">
        <v>39894</v>
      </c>
      <c r="V18" s="10"/>
      <c r="W18" s="10">
        <v>1.2</v>
      </c>
      <c r="X18" s="10">
        <v>1</v>
      </c>
      <c r="Y18" s="10">
        <v>0.15</v>
      </c>
      <c r="Z18" s="13" t="str">
        <f>VLOOKUP(U18,'PFEP- EMBALAGEM'!BA:BP,16,0)</f>
        <v>S</v>
      </c>
      <c r="AA18" s="10"/>
      <c r="AB18" s="10"/>
      <c r="AC18" s="10"/>
      <c r="AD18" s="14">
        <v>15</v>
      </c>
      <c r="AE18" s="3"/>
      <c r="AF18" s="15"/>
      <c r="AG18" s="15">
        <v>3</v>
      </c>
      <c r="AH18" s="15"/>
      <c r="AI18" s="15"/>
      <c r="AJ18" s="15"/>
      <c r="AK18" s="15"/>
    </row>
    <row r="19" spans="1:37" x14ac:dyDescent="0.25">
      <c r="A19" s="2" t="s">
        <v>39943</v>
      </c>
      <c r="B19" s="2" t="s">
        <v>39996</v>
      </c>
      <c r="C19" s="3"/>
      <c r="D19" s="4"/>
      <c r="E19" s="5"/>
      <c r="F19" s="6"/>
      <c r="G19" s="6"/>
      <c r="H19" s="6"/>
      <c r="I19" s="6"/>
      <c r="J19" s="6"/>
      <c r="K19" s="6"/>
      <c r="L19" s="7"/>
      <c r="M19" s="5">
        <v>800028822</v>
      </c>
      <c r="N19" s="8" t="s">
        <v>40033</v>
      </c>
      <c r="O19" s="8"/>
      <c r="P19" s="8"/>
      <c r="Q19" s="8"/>
      <c r="R19" s="9"/>
      <c r="S19" s="10"/>
      <c r="T19" s="11"/>
      <c r="U19" s="12" t="s">
        <v>39895</v>
      </c>
      <c r="V19" s="10"/>
      <c r="W19" s="10">
        <v>1.2</v>
      </c>
      <c r="X19" s="10">
        <v>1</v>
      </c>
      <c r="Y19" s="10">
        <v>0.05</v>
      </c>
      <c r="Z19" s="13" t="str">
        <f>VLOOKUP(U19,'PFEP- EMBALAGEM'!BA:BP,16,0)</f>
        <v>S</v>
      </c>
      <c r="AA19" s="10"/>
      <c r="AB19" s="10"/>
      <c r="AC19" s="10"/>
      <c r="AD19" s="14">
        <v>2</v>
      </c>
      <c r="AE19" s="3"/>
      <c r="AF19" s="15"/>
      <c r="AG19" s="15">
        <v>3</v>
      </c>
      <c r="AH19" s="15"/>
      <c r="AI19" s="15"/>
      <c r="AJ19" s="15"/>
      <c r="AK19" s="15"/>
    </row>
    <row r="20" spans="1:37" x14ac:dyDescent="0.25">
      <c r="A20" s="2" t="s">
        <v>39943</v>
      </c>
      <c r="B20" s="2" t="s">
        <v>39996</v>
      </c>
      <c r="C20" s="3"/>
      <c r="D20" s="4"/>
      <c r="E20" s="5"/>
      <c r="F20" s="6"/>
      <c r="G20" s="6"/>
      <c r="H20" s="6"/>
      <c r="I20" s="6"/>
      <c r="J20" s="6"/>
      <c r="K20" s="6"/>
      <c r="L20" s="7"/>
      <c r="M20" s="5">
        <v>800002368</v>
      </c>
      <c r="N20" s="8" t="s">
        <v>39999</v>
      </c>
      <c r="O20" s="8"/>
      <c r="P20" s="8"/>
      <c r="Q20" s="8"/>
      <c r="R20" s="9"/>
      <c r="S20" s="10"/>
      <c r="T20" s="11"/>
      <c r="U20" s="12" t="s">
        <v>40000</v>
      </c>
      <c r="V20" s="10"/>
      <c r="W20" s="10">
        <v>0.4</v>
      </c>
      <c r="X20" s="10">
        <v>0.3</v>
      </c>
      <c r="Y20" s="10">
        <v>0.15</v>
      </c>
      <c r="Z20" s="13" t="e">
        <f>VLOOKUP(U20,'PFEP- EMBALAGEM'!BA:BP,16,0)</f>
        <v>#N/A</v>
      </c>
      <c r="AA20" s="10"/>
      <c r="AB20" s="10"/>
      <c r="AC20" s="10"/>
      <c r="AD20" s="14">
        <v>0</v>
      </c>
      <c r="AE20" s="3"/>
      <c r="AF20" s="15"/>
      <c r="AG20" s="15">
        <v>42</v>
      </c>
      <c r="AH20" s="15"/>
      <c r="AI20" s="15"/>
      <c r="AJ20" s="15"/>
      <c r="AK20" s="15"/>
    </row>
    <row r="21" spans="1:37" x14ac:dyDescent="0.25">
      <c r="A21" s="2" t="s">
        <v>39943</v>
      </c>
      <c r="B21" s="2" t="s">
        <v>39996</v>
      </c>
      <c r="C21" s="3"/>
      <c r="D21" s="4"/>
      <c r="E21" s="5"/>
      <c r="F21" s="6"/>
      <c r="G21" s="6"/>
      <c r="H21" s="6"/>
      <c r="I21" s="6"/>
      <c r="J21" s="6"/>
      <c r="K21" s="6"/>
      <c r="L21" s="7"/>
      <c r="M21" s="5">
        <v>800002368</v>
      </c>
      <c r="N21" s="8" t="s">
        <v>39999</v>
      </c>
      <c r="O21" s="8"/>
      <c r="P21" s="8"/>
      <c r="Q21" s="8"/>
      <c r="R21" s="9"/>
      <c r="S21" s="10"/>
      <c r="T21" s="11"/>
      <c r="U21" s="12" t="s">
        <v>40001</v>
      </c>
      <c r="V21" s="10"/>
      <c r="W21" s="10">
        <v>1.2</v>
      </c>
      <c r="X21" s="10">
        <v>1</v>
      </c>
      <c r="Y21" s="10">
        <v>0.15</v>
      </c>
      <c r="Z21" s="13" t="e">
        <f>VLOOKUP(U21,'PFEP- EMBALAGEM'!BA:BP,16,0)</f>
        <v>#N/A</v>
      </c>
      <c r="AA21" s="10"/>
      <c r="AB21" s="10"/>
      <c r="AC21" s="10"/>
      <c r="AD21" s="14">
        <v>0</v>
      </c>
      <c r="AE21" s="3"/>
      <c r="AF21" s="15"/>
      <c r="AG21" s="15">
        <v>8</v>
      </c>
      <c r="AH21" s="15"/>
      <c r="AI21" s="15"/>
      <c r="AJ21" s="15"/>
      <c r="AK21" s="15"/>
    </row>
    <row r="22" spans="1:37" x14ac:dyDescent="0.25">
      <c r="A22" s="2" t="s">
        <v>39943</v>
      </c>
      <c r="B22" s="2" t="s">
        <v>39996</v>
      </c>
      <c r="C22" s="3"/>
      <c r="D22" s="4"/>
      <c r="E22" s="5"/>
      <c r="F22" s="6"/>
      <c r="G22" s="6"/>
      <c r="H22" s="6"/>
      <c r="I22" s="6"/>
      <c r="J22" s="6"/>
      <c r="K22" s="6"/>
      <c r="L22" s="7"/>
      <c r="M22" s="5">
        <v>800002368</v>
      </c>
      <c r="N22" s="8" t="s">
        <v>39999</v>
      </c>
      <c r="O22" s="8"/>
      <c r="P22" s="8"/>
      <c r="Q22" s="8"/>
      <c r="R22" s="9"/>
      <c r="S22" s="10"/>
      <c r="T22" s="11"/>
      <c r="U22" s="12" t="s">
        <v>40002</v>
      </c>
      <c r="V22" s="10"/>
      <c r="W22" s="10">
        <v>1.2</v>
      </c>
      <c r="X22" s="10">
        <v>1</v>
      </c>
      <c r="Y22" s="10">
        <v>0.15</v>
      </c>
      <c r="Z22" s="13" t="e">
        <f>VLOOKUP(U22,'PFEP- EMBALAGEM'!BA:BP,16,0)</f>
        <v>#N/A</v>
      </c>
      <c r="AA22" s="10"/>
      <c r="AB22" s="10"/>
      <c r="AC22" s="10"/>
      <c r="AD22" s="14">
        <v>0</v>
      </c>
      <c r="AE22" s="3"/>
      <c r="AF22" s="15"/>
      <c r="AG22" s="15">
        <v>7</v>
      </c>
      <c r="AH22" s="15"/>
      <c r="AI22" s="15"/>
      <c r="AJ22" s="15"/>
      <c r="AK22" s="15"/>
    </row>
    <row r="23" spans="1:37" x14ac:dyDescent="0.25">
      <c r="A23" s="2" t="s">
        <v>39943</v>
      </c>
      <c r="B23" s="2" t="s">
        <v>39996</v>
      </c>
      <c r="C23" s="3"/>
      <c r="D23" s="4"/>
      <c r="E23" s="5"/>
      <c r="F23" s="6"/>
      <c r="G23" s="6"/>
      <c r="H23" s="6"/>
      <c r="I23" s="6"/>
      <c r="J23" s="6"/>
      <c r="K23" s="6"/>
      <c r="L23" s="7"/>
      <c r="M23" s="5">
        <v>800002368</v>
      </c>
      <c r="N23" s="8" t="s">
        <v>39999</v>
      </c>
      <c r="O23" s="8"/>
      <c r="P23" s="8"/>
      <c r="Q23" s="8"/>
      <c r="R23" s="9"/>
      <c r="S23" s="10"/>
      <c r="T23" s="11"/>
      <c r="U23" s="12" t="s">
        <v>40000</v>
      </c>
      <c r="V23" s="10"/>
      <c r="W23" s="10">
        <v>0.4</v>
      </c>
      <c r="X23" s="10">
        <v>0.3</v>
      </c>
      <c r="Y23" s="10">
        <v>0.15</v>
      </c>
      <c r="Z23" s="13" t="e">
        <f>VLOOKUP(U23,'PFEP- EMBALAGEM'!BA:BP,16,0)</f>
        <v>#N/A</v>
      </c>
      <c r="AA23" s="10"/>
      <c r="AB23" s="10"/>
      <c r="AC23" s="10"/>
      <c r="AD23" s="14">
        <v>0</v>
      </c>
      <c r="AE23" s="3"/>
      <c r="AF23" s="15"/>
      <c r="AG23" s="15">
        <v>42</v>
      </c>
      <c r="AH23" s="15"/>
      <c r="AI23" s="15"/>
      <c r="AJ23" s="15"/>
      <c r="AK23" s="15"/>
    </row>
    <row r="24" spans="1:37" x14ac:dyDescent="0.25">
      <c r="A24" s="2" t="s">
        <v>39943</v>
      </c>
      <c r="B24" s="2" t="s">
        <v>39996</v>
      </c>
      <c r="C24" s="3"/>
      <c r="D24" s="4"/>
      <c r="E24" s="5"/>
      <c r="F24" s="6"/>
      <c r="G24" s="6"/>
      <c r="H24" s="6"/>
      <c r="I24" s="6"/>
      <c r="J24" s="6"/>
      <c r="K24" s="6"/>
      <c r="L24" s="7"/>
      <c r="M24" s="5">
        <v>800002368</v>
      </c>
      <c r="N24" s="8" t="s">
        <v>39999</v>
      </c>
      <c r="O24" s="8"/>
      <c r="P24" s="8"/>
      <c r="Q24" s="8"/>
      <c r="R24" s="9"/>
      <c r="S24" s="10"/>
      <c r="T24" s="11"/>
      <c r="U24" s="12" t="s">
        <v>40001</v>
      </c>
      <c r="V24" s="10"/>
      <c r="W24" s="10">
        <v>1.2</v>
      </c>
      <c r="X24" s="10">
        <v>1</v>
      </c>
      <c r="Y24" s="10">
        <v>0.15</v>
      </c>
      <c r="Z24" s="13" t="e">
        <f>VLOOKUP(U24,'PFEP- EMBALAGEM'!BA:BP,16,0)</f>
        <v>#N/A</v>
      </c>
      <c r="AA24" s="10"/>
      <c r="AB24" s="10"/>
      <c r="AC24" s="10"/>
      <c r="AD24" s="14">
        <v>0</v>
      </c>
      <c r="AE24" s="3"/>
      <c r="AF24" s="15"/>
      <c r="AG24" s="15">
        <v>1</v>
      </c>
      <c r="AH24" s="15"/>
      <c r="AI24" s="15"/>
      <c r="AJ24" s="15"/>
      <c r="AK24" s="15"/>
    </row>
    <row r="25" spans="1:37" x14ac:dyDescent="0.25">
      <c r="A25" s="2" t="s">
        <v>39943</v>
      </c>
      <c r="B25" s="2" t="s">
        <v>39996</v>
      </c>
      <c r="C25" s="3"/>
      <c r="D25" s="4"/>
      <c r="E25" s="5"/>
      <c r="F25" s="6"/>
      <c r="G25" s="6"/>
      <c r="H25" s="6"/>
      <c r="I25" s="6"/>
      <c r="J25" s="6"/>
      <c r="K25" s="6"/>
      <c r="L25" s="7"/>
      <c r="M25" s="5">
        <v>800002368</v>
      </c>
      <c r="N25" s="8" t="s">
        <v>39999</v>
      </c>
      <c r="O25" s="8"/>
      <c r="P25" s="8"/>
      <c r="Q25" s="8"/>
      <c r="R25" s="9"/>
      <c r="S25" s="10"/>
      <c r="T25" s="11"/>
      <c r="U25" s="12" t="s">
        <v>40002</v>
      </c>
      <c r="V25" s="10"/>
      <c r="W25" s="10">
        <v>1.2</v>
      </c>
      <c r="X25" s="10">
        <v>1</v>
      </c>
      <c r="Y25" s="10">
        <v>0.15</v>
      </c>
      <c r="Z25" s="13" t="e">
        <f>VLOOKUP(U25,'PFEP- EMBALAGEM'!BA:BP,16,0)</f>
        <v>#N/A</v>
      </c>
      <c r="AA25" s="10"/>
      <c r="AB25" s="10"/>
      <c r="AC25" s="10"/>
      <c r="AD25" s="14">
        <v>0</v>
      </c>
      <c r="AE25" s="3"/>
      <c r="AF25" s="15"/>
      <c r="AG25" s="15">
        <v>1</v>
      </c>
      <c r="AH25" s="15"/>
      <c r="AI25" s="15"/>
      <c r="AJ25" s="15"/>
      <c r="AK25" s="15"/>
    </row>
    <row r="26" spans="1:37" x14ac:dyDescent="0.25">
      <c r="A26" s="2" t="s">
        <v>39943</v>
      </c>
      <c r="B26" s="2" t="s">
        <v>39996</v>
      </c>
      <c r="C26" s="3"/>
      <c r="D26" s="4"/>
      <c r="E26" s="5"/>
      <c r="F26" s="6"/>
      <c r="G26" s="6"/>
      <c r="H26" s="6"/>
      <c r="I26" s="6"/>
      <c r="J26" s="6"/>
      <c r="K26" s="6"/>
      <c r="L26" s="7"/>
      <c r="M26" s="5">
        <v>800002414</v>
      </c>
      <c r="N26" s="8" t="s">
        <v>100</v>
      </c>
      <c r="O26" s="8"/>
      <c r="P26" s="8"/>
      <c r="Q26" s="8"/>
      <c r="R26" s="9"/>
      <c r="S26" s="10"/>
      <c r="T26" s="11"/>
      <c r="U26" s="12" t="s">
        <v>39958</v>
      </c>
      <c r="V26" s="10"/>
      <c r="W26" s="10">
        <v>0.6</v>
      </c>
      <c r="X26" s="10">
        <v>0.4</v>
      </c>
      <c r="Y26" s="10">
        <v>0.15</v>
      </c>
      <c r="Z26" s="13" t="str">
        <f>VLOOKUP(U26,'PFEP- EMBALAGEM'!BA:BP,16,0)</f>
        <v>S</v>
      </c>
      <c r="AA26" s="10"/>
      <c r="AB26" s="10"/>
      <c r="AC26" s="10"/>
      <c r="AD26" s="14">
        <v>1.5</v>
      </c>
      <c r="AE26" s="3"/>
      <c r="AF26" s="15"/>
      <c r="AG26" s="15">
        <v>30</v>
      </c>
      <c r="AH26" s="15"/>
      <c r="AI26" s="15"/>
      <c r="AJ26" s="15"/>
      <c r="AK26" s="15"/>
    </row>
    <row r="27" spans="1:37" x14ac:dyDescent="0.25">
      <c r="A27" s="2" t="s">
        <v>39943</v>
      </c>
      <c r="B27" s="2" t="s">
        <v>39996</v>
      </c>
      <c r="C27" s="3"/>
      <c r="D27" s="4"/>
      <c r="E27" s="5"/>
      <c r="F27" s="6"/>
      <c r="G27" s="6"/>
      <c r="H27" s="6"/>
      <c r="I27" s="6"/>
      <c r="J27" s="6"/>
      <c r="K27" s="6"/>
      <c r="L27" s="7"/>
      <c r="M27" s="5">
        <v>800002414</v>
      </c>
      <c r="N27" s="8" t="s">
        <v>100</v>
      </c>
      <c r="O27" s="8"/>
      <c r="P27" s="8"/>
      <c r="Q27" s="8"/>
      <c r="R27" s="9"/>
      <c r="S27" s="10"/>
      <c r="T27" s="11"/>
      <c r="U27" s="12" t="s">
        <v>39915</v>
      </c>
      <c r="V27" s="10"/>
      <c r="W27" s="10">
        <v>1.2</v>
      </c>
      <c r="X27" s="10">
        <v>1</v>
      </c>
      <c r="Y27" s="10">
        <v>0.15</v>
      </c>
      <c r="Z27" s="13" t="str">
        <f>VLOOKUP(U27,'PFEP- EMBALAGEM'!BA:BP,16,0)</f>
        <v>S</v>
      </c>
      <c r="AA27" s="10"/>
      <c r="AB27" s="10"/>
      <c r="AC27" s="10"/>
      <c r="AD27" s="14">
        <v>10</v>
      </c>
      <c r="AE27" s="3"/>
      <c r="AF27" s="15"/>
      <c r="AG27" s="15">
        <v>11</v>
      </c>
      <c r="AH27" s="15"/>
      <c r="AI27" s="15"/>
      <c r="AJ27" s="15"/>
      <c r="AK27" s="15"/>
    </row>
    <row r="28" spans="1:37" x14ac:dyDescent="0.25">
      <c r="A28" s="2" t="s">
        <v>39943</v>
      </c>
      <c r="B28" s="2" t="s">
        <v>39996</v>
      </c>
      <c r="C28" s="3"/>
      <c r="D28" s="4"/>
      <c r="E28" s="5"/>
      <c r="M28" s="5">
        <v>800002414</v>
      </c>
      <c r="N28" s="8" t="s">
        <v>100</v>
      </c>
      <c r="O28" s="8"/>
      <c r="P28" s="8"/>
      <c r="Q28" s="8"/>
      <c r="R28" s="9"/>
      <c r="S28" s="10"/>
      <c r="T28" s="11"/>
      <c r="U28" s="12" t="s">
        <v>39915</v>
      </c>
      <c r="V28" s="10"/>
      <c r="W28" s="10">
        <v>1.2</v>
      </c>
      <c r="X28" s="10">
        <v>1</v>
      </c>
      <c r="Y28" s="10">
        <v>0.15</v>
      </c>
      <c r="Z28" s="13" t="str">
        <f>VLOOKUP(U28,'PFEP- EMBALAGEM'!BA:BP,16,0)</f>
        <v>S</v>
      </c>
      <c r="AA28" s="10"/>
      <c r="AB28" s="10"/>
      <c r="AC28" s="10"/>
      <c r="AD28" s="14">
        <v>10</v>
      </c>
      <c r="AE28" s="3"/>
      <c r="AF28" s="15"/>
      <c r="AG28" s="15">
        <v>9</v>
      </c>
      <c r="AH28" s="15"/>
      <c r="AI28" s="15"/>
      <c r="AJ28" s="15"/>
      <c r="AK28" s="15"/>
    </row>
    <row r="29" spans="1:37" x14ac:dyDescent="0.25">
      <c r="A29" s="2" t="s">
        <v>39943</v>
      </c>
      <c r="B29" s="2" t="s">
        <v>39996</v>
      </c>
      <c r="C29" s="3"/>
      <c r="D29" s="4"/>
      <c r="E29" s="5"/>
      <c r="M29" s="5">
        <v>800002414</v>
      </c>
      <c r="N29" s="8" t="s">
        <v>100</v>
      </c>
      <c r="O29" s="8"/>
      <c r="P29" s="8"/>
      <c r="Q29" s="8"/>
      <c r="R29" s="9"/>
      <c r="S29" s="10"/>
      <c r="T29" s="11"/>
      <c r="U29" s="12" t="s">
        <v>39958</v>
      </c>
      <c r="V29" s="10"/>
      <c r="W29" s="10">
        <v>0.6</v>
      </c>
      <c r="X29" s="10">
        <v>0.4</v>
      </c>
      <c r="Y29" s="10">
        <v>0.15</v>
      </c>
      <c r="Z29" s="13" t="str">
        <f>VLOOKUP(U29,'PFEP- EMBALAGEM'!BA:BP,16,0)</f>
        <v>S</v>
      </c>
      <c r="AA29" s="10"/>
      <c r="AB29" s="10"/>
      <c r="AC29" s="10"/>
      <c r="AD29" s="14">
        <v>1.5</v>
      </c>
      <c r="AE29" s="3"/>
      <c r="AF29" s="15"/>
      <c r="AG29" s="15">
        <v>35</v>
      </c>
      <c r="AH29" s="15"/>
      <c r="AI29" s="15"/>
      <c r="AJ29" s="15"/>
      <c r="AK29" s="15"/>
    </row>
    <row r="30" spans="1:37" x14ac:dyDescent="0.25">
      <c r="A30" s="2" t="s">
        <v>39943</v>
      </c>
      <c r="B30" s="2" t="s">
        <v>39996</v>
      </c>
      <c r="C30" s="3"/>
      <c r="D30" s="4"/>
      <c r="E30" s="5"/>
      <c r="M30" s="5">
        <v>800002414</v>
      </c>
      <c r="N30" s="8" t="s">
        <v>100</v>
      </c>
      <c r="O30" s="8"/>
      <c r="P30" s="8"/>
      <c r="Q30" s="8"/>
      <c r="R30" s="9"/>
      <c r="S30" s="10"/>
      <c r="T30" s="11"/>
      <c r="U30" s="12" t="s">
        <v>40034</v>
      </c>
      <c r="V30" s="10"/>
      <c r="W30" s="10">
        <v>0.6</v>
      </c>
      <c r="X30" s="10">
        <v>0.4</v>
      </c>
      <c r="Y30" s="10">
        <v>0.15</v>
      </c>
      <c r="Z30" s="13" t="e">
        <f>VLOOKUP(U30,'PFEP- EMBALAGEM'!BA:BP,16,0)</f>
        <v>#N/A</v>
      </c>
      <c r="AA30" s="10"/>
      <c r="AB30" s="10"/>
      <c r="AC30" s="10"/>
      <c r="AD30" s="14">
        <v>0</v>
      </c>
      <c r="AE30" s="3"/>
      <c r="AF30" s="15"/>
      <c r="AG30" s="15">
        <v>280</v>
      </c>
      <c r="AH30" s="15"/>
      <c r="AI30" s="15"/>
      <c r="AJ30" s="15"/>
      <c r="AK30" s="15"/>
    </row>
    <row r="31" spans="1:37" x14ac:dyDescent="0.25">
      <c r="A31" s="2" t="s">
        <v>39943</v>
      </c>
      <c r="B31" s="2" t="s">
        <v>39996</v>
      </c>
      <c r="C31" s="3"/>
      <c r="D31" s="4"/>
      <c r="E31" s="5"/>
      <c r="M31" s="5">
        <v>800002414</v>
      </c>
      <c r="N31" s="8" t="s">
        <v>100</v>
      </c>
      <c r="O31" s="8"/>
      <c r="P31" s="8"/>
      <c r="Q31" s="8"/>
      <c r="R31" s="9"/>
      <c r="S31" s="10"/>
      <c r="T31" s="11"/>
      <c r="U31" s="12" t="s">
        <v>40034</v>
      </c>
      <c r="V31" s="10"/>
      <c r="W31" s="10">
        <v>0.6</v>
      </c>
      <c r="X31" s="10">
        <v>0.4</v>
      </c>
      <c r="Y31" s="10">
        <v>0.15</v>
      </c>
      <c r="Z31" s="13" t="e">
        <f>VLOOKUP(U31,'PFEP- EMBALAGEM'!BA:BP,16,0)</f>
        <v>#N/A</v>
      </c>
      <c r="AA31" s="10"/>
      <c r="AB31" s="10"/>
      <c r="AC31" s="10"/>
      <c r="AD31" s="14">
        <v>0</v>
      </c>
      <c r="AE31" s="3"/>
      <c r="AF31" s="15"/>
      <c r="AG31" s="15">
        <v>120</v>
      </c>
      <c r="AH31" s="15"/>
      <c r="AI31" s="15"/>
      <c r="AJ31" s="15"/>
      <c r="AK31" s="15"/>
    </row>
    <row r="32" spans="1:37" x14ac:dyDescent="0.25">
      <c r="A32" s="2" t="s">
        <v>39943</v>
      </c>
      <c r="B32" s="2" t="s">
        <v>39996</v>
      </c>
      <c r="C32" s="3"/>
      <c r="D32" s="4"/>
      <c r="E32" s="5"/>
      <c r="M32" s="5">
        <v>800002414</v>
      </c>
      <c r="N32" s="8" t="s">
        <v>100</v>
      </c>
      <c r="O32" s="8"/>
      <c r="P32" s="8"/>
      <c r="Q32" s="8"/>
      <c r="R32" s="9"/>
      <c r="S32" s="10"/>
      <c r="T32" s="11"/>
      <c r="U32" s="12" t="s">
        <v>39915</v>
      </c>
      <c r="V32" s="10"/>
      <c r="W32" s="10">
        <v>1.2</v>
      </c>
      <c r="X32" s="10">
        <v>1</v>
      </c>
      <c r="Y32" s="10">
        <v>0.15</v>
      </c>
      <c r="Z32" s="13" t="str">
        <f>VLOOKUP(U32,'PFEP- EMBALAGEM'!BA:BP,16,0)</f>
        <v>S</v>
      </c>
      <c r="AA32" s="10"/>
      <c r="AB32" s="10"/>
      <c r="AC32" s="10"/>
      <c r="AD32" s="14">
        <v>10</v>
      </c>
      <c r="AE32" s="3"/>
      <c r="AF32" s="15"/>
      <c r="AG32" s="15">
        <v>4</v>
      </c>
      <c r="AH32" s="15"/>
      <c r="AI32" s="15"/>
      <c r="AJ32" s="15"/>
      <c r="AK32" s="15"/>
    </row>
    <row r="33" spans="1:37" x14ac:dyDescent="0.25">
      <c r="A33" s="2" t="s">
        <v>39943</v>
      </c>
      <c r="B33" s="2" t="s">
        <v>39996</v>
      </c>
      <c r="C33" s="3"/>
      <c r="D33" s="4"/>
      <c r="E33" s="5"/>
      <c r="M33" s="5">
        <v>800002414</v>
      </c>
      <c r="N33" s="8" t="s">
        <v>100</v>
      </c>
      <c r="O33" s="8"/>
      <c r="P33" s="8"/>
      <c r="Q33" s="8"/>
      <c r="R33" s="9"/>
      <c r="S33" s="10"/>
      <c r="T33" s="11"/>
      <c r="U33" s="12" t="s">
        <v>39915</v>
      </c>
      <c r="V33" s="10"/>
      <c r="W33" s="10">
        <v>1.2</v>
      </c>
      <c r="X33" s="10">
        <v>1</v>
      </c>
      <c r="Y33" s="10">
        <v>0.15</v>
      </c>
      <c r="Z33" s="13" t="str">
        <f>VLOOKUP(U33,'PFEP- EMBALAGEM'!BA:BP,16,0)</f>
        <v>S</v>
      </c>
      <c r="AA33" s="10"/>
      <c r="AB33" s="10"/>
      <c r="AC33" s="10"/>
      <c r="AD33" s="14">
        <v>10</v>
      </c>
      <c r="AE33" s="3"/>
      <c r="AF33" s="15"/>
      <c r="AG33" s="15">
        <v>6</v>
      </c>
      <c r="AH33" s="15"/>
      <c r="AI33" s="15"/>
      <c r="AJ33" s="15"/>
      <c r="AK33" s="15"/>
    </row>
    <row r="34" spans="1:37" x14ac:dyDescent="0.25">
      <c r="A34" s="2" t="s">
        <v>39943</v>
      </c>
      <c r="B34" s="2" t="s">
        <v>39996</v>
      </c>
      <c r="C34" s="3"/>
      <c r="D34" s="4"/>
      <c r="E34" s="5"/>
      <c r="M34" s="5">
        <v>800002414</v>
      </c>
      <c r="N34" s="8" t="s">
        <v>100</v>
      </c>
      <c r="O34" s="8"/>
      <c r="P34" s="8"/>
      <c r="Q34" s="8"/>
      <c r="R34" s="9"/>
      <c r="S34" s="10"/>
      <c r="T34" s="11"/>
      <c r="U34" s="12" t="s">
        <v>40034</v>
      </c>
      <c r="V34" s="10"/>
      <c r="W34" s="10">
        <v>0.6</v>
      </c>
      <c r="X34" s="10">
        <v>0.4</v>
      </c>
      <c r="Y34" s="10">
        <v>0.15</v>
      </c>
      <c r="Z34" s="13" t="e">
        <f>VLOOKUP(U34,'PFEP- EMBALAGEM'!BA:BP,16,0)</f>
        <v>#N/A</v>
      </c>
      <c r="AA34" s="10"/>
      <c r="AB34" s="10"/>
      <c r="AC34" s="10"/>
      <c r="AD34" s="14">
        <v>0</v>
      </c>
      <c r="AE34" s="3"/>
      <c r="AF34" s="15"/>
      <c r="AG34" s="15">
        <v>180</v>
      </c>
      <c r="AH34" s="15"/>
      <c r="AI34" s="15"/>
      <c r="AJ34" s="15"/>
      <c r="AK34" s="15"/>
    </row>
    <row r="35" spans="1:37" x14ac:dyDescent="0.25">
      <c r="A35" s="2" t="s">
        <v>39943</v>
      </c>
      <c r="B35" s="2" t="s">
        <v>39996</v>
      </c>
      <c r="C35" s="3"/>
      <c r="D35" s="4"/>
      <c r="E35" s="5"/>
      <c r="M35" s="5">
        <v>800029515</v>
      </c>
      <c r="N35" s="8" t="s">
        <v>40003</v>
      </c>
      <c r="O35" s="8"/>
      <c r="P35" s="8"/>
      <c r="Q35" s="8"/>
      <c r="R35" s="9"/>
      <c r="S35" s="10"/>
      <c r="T35" s="11"/>
      <c r="U35" s="12" t="s">
        <v>39963</v>
      </c>
      <c r="V35" s="10"/>
      <c r="W35" s="10">
        <v>1.2</v>
      </c>
      <c r="X35" s="10">
        <v>1</v>
      </c>
      <c r="Y35" s="10">
        <v>0.01</v>
      </c>
      <c r="Z35" s="13" t="str">
        <f>VLOOKUP(U35,'PFEP- EMBALAGEM'!BA:BP,16,0)</f>
        <v>S</v>
      </c>
      <c r="AA35" s="10"/>
      <c r="AB35" s="10"/>
      <c r="AC35" s="10"/>
      <c r="AD35" s="14">
        <v>1.5</v>
      </c>
      <c r="AE35" s="3"/>
      <c r="AF35" s="15"/>
      <c r="AG35" s="15">
        <v>3</v>
      </c>
      <c r="AH35" s="15"/>
      <c r="AI35" s="15"/>
      <c r="AJ35" s="15"/>
      <c r="AK35" s="15"/>
    </row>
    <row r="36" spans="1:37" x14ac:dyDescent="0.25">
      <c r="A36" s="2" t="s">
        <v>39943</v>
      </c>
      <c r="B36" s="2" t="s">
        <v>39996</v>
      </c>
      <c r="C36" s="3"/>
      <c r="D36" s="4"/>
      <c r="E36" s="5"/>
      <c r="M36" s="5">
        <v>800029515</v>
      </c>
      <c r="N36" s="8" t="s">
        <v>40003</v>
      </c>
      <c r="O36" s="8"/>
      <c r="P36" s="8"/>
      <c r="Q36" s="8"/>
      <c r="R36" s="9"/>
      <c r="S36" s="10"/>
      <c r="T36" s="11"/>
      <c r="U36" s="12" t="s">
        <v>39962</v>
      </c>
      <c r="V36" s="10"/>
      <c r="W36" s="10">
        <v>1.2</v>
      </c>
      <c r="X36" s="10">
        <v>1</v>
      </c>
      <c r="Y36" s="10">
        <v>0.15</v>
      </c>
      <c r="Z36" s="13" t="str">
        <f>VLOOKUP(U36,'PFEP- EMBALAGEM'!BA:BP,16,0)</f>
        <v>S</v>
      </c>
      <c r="AA36" s="10"/>
      <c r="AB36" s="10"/>
      <c r="AC36" s="10"/>
      <c r="AD36" s="14">
        <v>10</v>
      </c>
      <c r="AE36" s="3"/>
      <c r="AF36" s="15"/>
      <c r="AG36" s="15">
        <v>3</v>
      </c>
      <c r="AH36" s="15"/>
      <c r="AI36" s="15"/>
      <c r="AJ36" s="15"/>
      <c r="AK36" s="15"/>
    </row>
    <row r="37" spans="1:37" x14ac:dyDescent="0.25">
      <c r="A37" s="2" t="s">
        <v>39943</v>
      </c>
      <c r="B37" s="2" t="s">
        <v>39996</v>
      </c>
      <c r="C37" s="3"/>
      <c r="D37" s="4"/>
      <c r="E37" s="5"/>
      <c r="M37" s="5">
        <v>800029515</v>
      </c>
      <c r="N37" s="8" t="s">
        <v>40003</v>
      </c>
      <c r="O37" s="8"/>
      <c r="P37" s="8"/>
      <c r="Q37" s="8"/>
      <c r="R37" s="9"/>
      <c r="S37" s="10"/>
      <c r="T37" s="11"/>
      <c r="U37" s="12" t="s">
        <v>39967</v>
      </c>
      <c r="V37" s="10"/>
      <c r="W37" s="10">
        <v>0.4</v>
      </c>
      <c r="X37" s="10">
        <v>0.3</v>
      </c>
      <c r="Y37" s="10">
        <v>0.22</v>
      </c>
      <c r="Z37" s="13" t="str">
        <f>VLOOKUP(U37,'PFEP- EMBALAGEM'!BA:BP,16,0)</f>
        <v>S</v>
      </c>
      <c r="AA37" s="10"/>
      <c r="AB37" s="10"/>
      <c r="AC37" s="10"/>
      <c r="AD37" s="14">
        <v>3.5</v>
      </c>
      <c r="AE37" s="3"/>
      <c r="AF37" s="15"/>
      <c r="AG37" s="15">
        <v>40</v>
      </c>
      <c r="AH37" s="15"/>
      <c r="AI37" s="15"/>
      <c r="AJ37" s="15"/>
      <c r="AK37" s="15"/>
    </row>
    <row r="38" spans="1:37" x14ac:dyDescent="0.25">
      <c r="A38" s="2" t="s">
        <v>39943</v>
      </c>
      <c r="B38" s="2" t="s">
        <v>39996</v>
      </c>
      <c r="C38" s="3"/>
      <c r="D38" s="4"/>
      <c r="E38" s="5"/>
      <c r="M38" s="5">
        <v>800029515</v>
      </c>
      <c r="N38" s="8" t="s">
        <v>40003</v>
      </c>
      <c r="O38" s="8"/>
      <c r="P38" s="8"/>
      <c r="Q38" s="8"/>
      <c r="R38" s="9"/>
      <c r="S38" s="10"/>
      <c r="T38" s="11"/>
      <c r="U38" s="12" t="s">
        <v>39965</v>
      </c>
      <c r="V38" s="10"/>
      <c r="W38" s="10">
        <v>0.4</v>
      </c>
      <c r="X38" s="10">
        <v>0.3</v>
      </c>
      <c r="Y38" s="10">
        <v>0.15</v>
      </c>
      <c r="Z38" s="13" t="str">
        <f>VLOOKUP(U38,'PFEP- EMBALAGEM'!BA:BP,16,0)</f>
        <v>S</v>
      </c>
      <c r="AA38" s="10"/>
      <c r="AB38" s="10"/>
      <c r="AC38" s="10"/>
      <c r="AD38" s="14">
        <v>3.5</v>
      </c>
      <c r="AE38" s="3"/>
      <c r="AF38" s="15"/>
      <c r="AG38" s="15">
        <v>80</v>
      </c>
      <c r="AH38" s="15"/>
      <c r="AI38" s="15"/>
      <c r="AJ38" s="15"/>
      <c r="AK38" s="15"/>
    </row>
    <row r="39" spans="1:37" x14ac:dyDescent="0.25">
      <c r="A39" s="2" t="s">
        <v>39943</v>
      </c>
      <c r="B39" s="2" t="s">
        <v>39996</v>
      </c>
      <c r="C39" s="3"/>
      <c r="D39" s="4"/>
      <c r="E39" s="5"/>
      <c r="M39" s="5">
        <v>800029515</v>
      </c>
      <c r="N39" s="8" t="s">
        <v>40003</v>
      </c>
      <c r="O39" s="8"/>
      <c r="P39" s="8"/>
      <c r="Q39" s="8"/>
      <c r="R39" s="9"/>
      <c r="S39" s="10"/>
      <c r="T39" s="11"/>
      <c r="U39" s="12" t="s">
        <v>39964</v>
      </c>
      <c r="V39" s="10"/>
      <c r="W39" s="10">
        <v>0.4</v>
      </c>
      <c r="X39" s="10">
        <v>0.3</v>
      </c>
      <c r="Y39" s="10">
        <v>0.22</v>
      </c>
      <c r="Z39" s="13" t="str">
        <f>VLOOKUP(U39,'PFEP- EMBALAGEM'!BA:BP,16,0)</f>
        <v>S</v>
      </c>
      <c r="AA39" s="10"/>
      <c r="AB39" s="10"/>
      <c r="AC39" s="10"/>
      <c r="AD39" s="14">
        <v>3.5</v>
      </c>
      <c r="AE39" s="3"/>
      <c r="AF39" s="15"/>
      <c r="AG39" s="15">
        <v>80</v>
      </c>
      <c r="AH39" s="15"/>
      <c r="AI39" s="15"/>
      <c r="AJ39" s="15"/>
      <c r="AK39" s="15"/>
    </row>
    <row r="40" spans="1:37" x14ac:dyDescent="0.25">
      <c r="A40" s="2" t="s">
        <v>39943</v>
      </c>
      <c r="B40" s="2" t="s">
        <v>39996</v>
      </c>
      <c r="C40" s="3"/>
      <c r="D40" s="4"/>
      <c r="E40" s="5"/>
      <c r="M40" s="5">
        <v>800029515</v>
      </c>
      <c r="N40" s="8" t="s">
        <v>40003</v>
      </c>
      <c r="O40" s="8"/>
      <c r="P40" s="8"/>
      <c r="Q40" s="8"/>
      <c r="R40" s="9"/>
      <c r="S40" s="10"/>
      <c r="T40" s="11"/>
      <c r="U40" s="12" t="s">
        <v>39966</v>
      </c>
      <c r="V40" s="10"/>
      <c r="W40" s="10">
        <v>0.4</v>
      </c>
      <c r="X40" s="10">
        <v>0.3</v>
      </c>
      <c r="Y40" s="10">
        <v>0.15</v>
      </c>
      <c r="Z40" s="13" t="str">
        <f>VLOOKUP(U40,'PFEP- EMBALAGEM'!BA:BP,16,0)</f>
        <v>S</v>
      </c>
      <c r="AA40" s="10"/>
      <c r="AB40" s="10"/>
      <c r="AC40" s="10"/>
      <c r="AD40" s="14">
        <v>1.5</v>
      </c>
      <c r="AE40" s="3"/>
      <c r="AF40" s="15"/>
      <c r="AG40" s="15">
        <v>40</v>
      </c>
      <c r="AH40" s="15"/>
      <c r="AI40" s="15"/>
      <c r="AJ40" s="15"/>
      <c r="AK40" s="15"/>
    </row>
    <row r="41" spans="1:37" x14ac:dyDescent="0.25">
      <c r="A41" s="2" t="s">
        <v>39943</v>
      </c>
      <c r="B41" s="2" t="s">
        <v>39996</v>
      </c>
      <c r="C41" s="3"/>
      <c r="D41" s="4"/>
      <c r="E41" s="5"/>
      <c r="M41" s="5">
        <v>800029515</v>
      </c>
      <c r="N41" s="8" t="s">
        <v>40003</v>
      </c>
      <c r="O41" s="8"/>
      <c r="P41" s="8"/>
      <c r="Q41" s="8"/>
      <c r="R41" s="9"/>
      <c r="S41" s="10"/>
      <c r="T41" s="11"/>
      <c r="U41" s="12" t="s">
        <v>39963</v>
      </c>
      <c r="V41" s="10"/>
      <c r="W41" s="10">
        <v>1.2</v>
      </c>
      <c r="X41" s="10">
        <v>1</v>
      </c>
      <c r="Y41" s="10">
        <v>0.01</v>
      </c>
      <c r="Z41" s="13" t="str">
        <f>VLOOKUP(U41,'PFEP- EMBALAGEM'!BA:BP,16,0)</f>
        <v>S</v>
      </c>
      <c r="AA41" s="10"/>
      <c r="AB41" s="10"/>
      <c r="AC41" s="10"/>
      <c r="AD41" s="14">
        <v>1.5</v>
      </c>
      <c r="AE41" s="3"/>
      <c r="AF41" s="15"/>
      <c r="AG41" s="15">
        <v>9</v>
      </c>
      <c r="AH41" s="15"/>
      <c r="AI41" s="15"/>
      <c r="AJ41" s="15"/>
      <c r="AK41" s="15"/>
    </row>
    <row r="42" spans="1:37" x14ac:dyDescent="0.25">
      <c r="A42" s="2" t="s">
        <v>39943</v>
      </c>
      <c r="B42" s="2" t="s">
        <v>39996</v>
      </c>
      <c r="C42" s="3"/>
      <c r="D42" s="4"/>
      <c r="E42" s="5"/>
      <c r="M42" s="5">
        <v>800029515</v>
      </c>
      <c r="N42" s="8" t="s">
        <v>40003</v>
      </c>
      <c r="O42" s="8"/>
      <c r="P42" s="8"/>
      <c r="Q42" s="8"/>
      <c r="R42" s="9"/>
      <c r="S42" s="10"/>
      <c r="T42" s="11"/>
      <c r="U42" s="12" t="s">
        <v>39962</v>
      </c>
      <c r="V42" s="10"/>
      <c r="W42" s="10">
        <v>1.2</v>
      </c>
      <c r="X42" s="10">
        <v>1</v>
      </c>
      <c r="Y42" s="10">
        <v>0.15</v>
      </c>
      <c r="Z42" s="13" t="str">
        <f>VLOOKUP(U42,'PFEP- EMBALAGEM'!BA:BP,16,0)</f>
        <v>S</v>
      </c>
      <c r="AA42" s="10"/>
      <c r="AB42" s="10"/>
      <c r="AC42" s="10"/>
      <c r="AD42" s="14">
        <v>10</v>
      </c>
      <c r="AE42" s="3"/>
      <c r="AF42" s="15"/>
      <c r="AG42" s="15">
        <v>9</v>
      </c>
      <c r="AH42" s="15"/>
      <c r="AI42" s="15"/>
      <c r="AJ42" s="15"/>
      <c r="AK42" s="15"/>
    </row>
    <row r="43" spans="1:37" x14ac:dyDescent="0.25">
      <c r="A43" s="2" t="s">
        <v>39943</v>
      </c>
      <c r="B43" s="2" t="s">
        <v>39996</v>
      </c>
      <c r="C43" s="3"/>
      <c r="D43" s="4"/>
      <c r="E43" s="5"/>
      <c r="M43" s="5">
        <v>800029515</v>
      </c>
      <c r="N43" s="8" t="s">
        <v>40003</v>
      </c>
      <c r="O43" s="8"/>
      <c r="P43" s="8"/>
      <c r="Q43" s="8"/>
      <c r="R43" s="9"/>
      <c r="S43" s="10"/>
      <c r="T43" s="11"/>
      <c r="U43" s="12" t="s">
        <v>39967</v>
      </c>
      <c r="V43" s="10"/>
      <c r="W43" s="10">
        <v>0.4</v>
      </c>
      <c r="X43" s="10">
        <v>0.3</v>
      </c>
      <c r="Y43" s="10">
        <v>0.22</v>
      </c>
      <c r="Z43" s="13" t="str">
        <f>VLOOKUP(U43,'PFEP- EMBALAGEM'!BA:BP,16,0)</f>
        <v>S</v>
      </c>
      <c r="AA43" s="10"/>
      <c r="AB43" s="10"/>
      <c r="AC43" s="10"/>
      <c r="AD43" s="14">
        <v>3.5</v>
      </c>
      <c r="AE43" s="3"/>
      <c r="AF43" s="15"/>
      <c r="AG43" s="15">
        <v>120</v>
      </c>
      <c r="AH43" s="15"/>
      <c r="AI43" s="15"/>
      <c r="AJ43" s="15"/>
      <c r="AK43" s="15"/>
    </row>
    <row r="44" spans="1:37" x14ac:dyDescent="0.25">
      <c r="A44" s="2" t="s">
        <v>39943</v>
      </c>
      <c r="B44" s="2" t="s">
        <v>39996</v>
      </c>
      <c r="C44" s="3"/>
      <c r="D44" s="4"/>
      <c r="E44" s="5"/>
      <c r="M44" s="5">
        <v>800029515</v>
      </c>
      <c r="N44" s="8" t="s">
        <v>40003</v>
      </c>
      <c r="O44" s="8"/>
      <c r="P44" s="8"/>
      <c r="Q44" s="8"/>
      <c r="R44" s="9"/>
      <c r="S44" s="10"/>
      <c r="T44" s="11"/>
      <c r="U44" s="12" t="s">
        <v>39965</v>
      </c>
      <c r="V44" s="10"/>
      <c r="W44" s="10">
        <v>0.4</v>
      </c>
      <c r="X44" s="10">
        <v>0.3</v>
      </c>
      <c r="Y44" s="10">
        <v>0.15</v>
      </c>
      <c r="Z44" s="13" t="str">
        <f>VLOOKUP(U44,'PFEP- EMBALAGEM'!BA:BP,16,0)</f>
        <v>S</v>
      </c>
      <c r="AA44" s="10"/>
      <c r="AB44" s="10"/>
      <c r="AC44" s="10"/>
      <c r="AD44" s="14">
        <v>3.5</v>
      </c>
      <c r="AE44" s="3"/>
      <c r="AF44" s="15"/>
      <c r="AG44" s="15">
        <v>240</v>
      </c>
      <c r="AH44" s="15"/>
      <c r="AI44" s="15"/>
      <c r="AJ44" s="15"/>
      <c r="AK44" s="15"/>
    </row>
    <row r="45" spans="1:37" x14ac:dyDescent="0.25">
      <c r="A45" s="2" t="s">
        <v>39943</v>
      </c>
      <c r="B45" s="2" t="s">
        <v>39996</v>
      </c>
      <c r="C45" s="3"/>
      <c r="D45" s="4"/>
      <c r="E45" s="5"/>
      <c r="M45" s="5">
        <v>800029515</v>
      </c>
      <c r="N45" s="8" t="s">
        <v>40003</v>
      </c>
      <c r="O45" s="8"/>
      <c r="P45" s="8"/>
      <c r="Q45" s="8"/>
      <c r="R45" s="9"/>
      <c r="S45" s="10"/>
      <c r="T45" s="11"/>
      <c r="U45" s="12" t="s">
        <v>39964</v>
      </c>
      <c r="V45" s="10"/>
      <c r="W45" s="10">
        <v>0.4</v>
      </c>
      <c r="X45" s="10">
        <v>0.3</v>
      </c>
      <c r="Y45" s="10">
        <v>0.22</v>
      </c>
      <c r="Z45" s="13" t="str">
        <f>VLOOKUP(U45,'PFEP- EMBALAGEM'!BA:BP,16,0)</f>
        <v>S</v>
      </c>
      <c r="AA45" s="10"/>
      <c r="AB45" s="10"/>
      <c r="AC45" s="10"/>
      <c r="AD45" s="14">
        <v>3.5</v>
      </c>
      <c r="AE45" s="3"/>
      <c r="AF45" s="15"/>
      <c r="AG45" s="15">
        <v>240</v>
      </c>
      <c r="AH45" s="15"/>
      <c r="AI45" s="15"/>
      <c r="AJ45" s="15"/>
      <c r="AK45" s="15"/>
    </row>
    <row r="46" spans="1:37" x14ac:dyDescent="0.25">
      <c r="A46" s="2" t="s">
        <v>39943</v>
      </c>
      <c r="B46" s="2" t="s">
        <v>39996</v>
      </c>
      <c r="C46" s="3"/>
      <c r="D46" s="4"/>
      <c r="E46" s="5"/>
      <c r="M46" s="5">
        <v>800029515</v>
      </c>
      <c r="N46" s="8" t="s">
        <v>40003</v>
      </c>
      <c r="O46" s="8"/>
      <c r="P46" s="8"/>
      <c r="Q46" s="8"/>
      <c r="R46" s="9"/>
      <c r="S46" s="10"/>
      <c r="T46" s="11"/>
      <c r="U46" s="12" t="s">
        <v>39966</v>
      </c>
      <c r="V46" s="10"/>
      <c r="W46" s="10">
        <v>0.4</v>
      </c>
      <c r="X46" s="10">
        <v>0.3</v>
      </c>
      <c r="Y46" s="10">
        <v>0.15</v>
      </c>
      <c r="Z46" s="13" t="str">
        <f>VLOOKUP(U46,'PFEP- EMBALAGEM'!BA:BP,16,0)</f>
        <v>S</v>
      </c>
      <c r="AA46" s="10"/>
      <c r="AB46" s="10"/>
      <c r="AC46" s="10"/>
      <c r="AD46" s="14">
        <v>1.5</v>
      </c>
      <c r="AE46" s="3"/>
      <c r="AF46" s="15"/>
      <c r="AG46" s="15">
        <v>120</v>
      </c>
      <c r="AH46" s="15"/>
      <c r="AI46" s="15"/>
      <c r="AJ46" s="15"/>
      <c r="AK46" s="15"/>
    </row>
    <row r="47" spans="1:37" x14ac:dyDescent="0.25">
      <c r="A47" s="2" t="s">
        <v>39943</v>
      </c>
      <c r="B47" s="2" t="s">
        <v>39996</v>
      </c>
      <c r="C47" s="3"/>
      <c r="D47" s="4"/>
      <c r="E47" s="5"/>
      <c r="M47" s="5">
        <v>800029515</v>
      </c>
      <c r="N47" s="8" t="s">
        <v>40003</v>
      </c>
      <c r="O47" s="8"/>
      <c r="P47" s="8"/>
      <c r="Q47" s="8"/>
      <c r="R47" s="9"/>
      <c r="S47" s="10"/>
      <c r="T47" s="11"/>
      <c r="U47" s="12" t="s">
        <v>39964</v>
      </c>
      <c r="V47" s="10"/>
      <c r="W47" s="10">
        <v>0.4</v>
      </c>
      <c r="X47" s="10">
        <v>0.3</v>
      </c>
      <c r="Y47" s="10">
        <v>0.22</v>
      </c>
      <c r="Z47" s="13" t="str">
        <f>VLOOKUP(U47,'PFEP- EMBALAGEM'!BA:BP,16,0)</f>
        <v>S</v>
      </c>
      <c r="AA47" s="10"/>
      <c r="AB47" s="10"/>
      <c r="AC47" s="10"/>
      <c r="AD47" s="14">
        <v>3.5</v>
      </c>
      <c r="AE47" s="3"/>
      <c r="AF47" s="15"/>
      <c r="AG47" s="15">
        <v>200</v>
      </c>
      <c r="AH47" s="15"/>
      <c r="AI47" s="15"/>
      <c r="AJ47" s="15"/>
      <c r="AK47" s="15"/>
    </row>
    <row r="48" spans="1:37" x14ac:dyDescent="0.25">
      <c r="A48" s="2" t="s">
        <v>39943</v>
      </c>
      <c r="B48" s="2" t="s">
        <v>39996</v>
      </c>
      <c r="C48" s="3"/>
      <c r="D48" s="4"/>
      <c r="E48" s="5"/>
      <c r="M48" s="5">
        <v>800029515</v>
      </c>
      <c r="N48" s="8" t="s">
        <v>40003</v>
      </c>
      <c r="O48" s="8"/>
      <c r="P48" s="8"/>
      <c r="Q48" s="8"/>
      <c r="R48" s="9"/>
      <c r="S48" s="10"/>
      <c r="T48" s="11"/>
      <c r="U48" s="12" t="s">
        <v>39965</v>
      </c>
      <c r="V48" s="10"/>
      <c r="W48" s="10">
        <v>0.4</v>
      </c>
      <c r="X48" s="10">
        <v>0.3</v>
      </c>
      <c r="Y48" s="10">
        <v>0.15</v>
      </c>
      <c r="Z48" s="13" t="str">
        <f>VLOOKUP(U48,'PFEP- EMBALAGEM'!BA:BP,16,0)</f>
        <v>S</v>
      </c>
      <c r="AA48" s="10"/>
      <c r="AB48" s="10"/>
      <c r="AC48" s="10"/>
      <c r="AD48" s="14">
        <v>3.5</v>
      </c>
      <c r="AE48" s="3"/>
      <c r="AF48" s="15"/>
      <c r="AG48" s="15">
        <v>200</v>
      </c>
      <c r="AH48" s="15"/>
      <c r="AI48" s="15"/>
      <c r="AJ48" s="15"/>
      <c r="AK48" s="15"/>
    </row>
    <row r="49" spans="1:37" x14ac:dyDescent="0.25">
      <c r="A49" s="2" t="s">
        <v>39943</v>
      </c>
      <c r="B49" s="2" t="s">
        <v>39996</v>
      </c>
      <c r="C49" s="3"/>
      <c r="D49" s="4"/>
      <c r="E49" s="5"/>
      <c r="M49" s="5">
        <v>800029515</v>
      </c>
      <c r="N49" s="8" t="s">
        <v>40003</v>
      </c>
      <c r="O49" s="8"/>
      <c r="P49" s="8"/>
      <c r="Q49" s="8"/>
      <c r="R49" s="9"/>
      <c r="S49" s="10"/>
      <c r="T49" s="11"/>
      <c r="U49" s="12" t="s">
        <v>39967</v>
      </c>
      <c r="V49" s="10"/>
      <c r="W49" s="10">
        <v>0.4</v>
      </c>
      <c r="X49" s="10">
        <v>0.3</v>
      </c>
      <c r="Y49" s="10">
        <v>0.22</v>
      </c>
      <c r="Z49" s="13" t="str">
        <f>VLOOKUP(U49,'PFEP- EMBALAGEM'!BA:BP,16,0)</f>
        <v>S</v>
      </c>
      <c r="AA49" s="10"/>
      <c r="AB49" s="10"/>
      <c r="AC49" s="10"/>
      <c r="AD49" s="14">
        <v>3.5</v>
      </c>
      <c r="AE49" s="3"/>
      <c r="AF49" s="15"/>
      <c r="AG49" s="15">
        <v>120</v>
      </c>
      <c r="AH49" s="15"/>
      <c r="AI49" s="15"/>
      <c r="AJ49" s="15"/>
      <c r="AK49" s="15"/>
    </row>
    <row r="50" spans="1:37" x14ac:dyDescent="0.25">
      <c r="A50" s="2" t="s">
        <v>39943</v>
      </c>
      <c r="B50" s="2" t="s">
        <v>39996</v>
      </c>
      <c r="C50" s="3"/>
      <c r="D50" s="4"/>
      <c r="E50" s="5"/>
      <c r="M50" s="5">
        <v>800029515</v>
      </c>
      <c r="N50" s="8" t="s">
        <v>40003</v>
      </c>
      <c r="O50" s="8"/>
      <c r="P50" s="8"/>
      <c r="Q50" s="8"/>
      <c r="R50" s="9"/>
      <c r="S50" s="10"/>
      <c r="T50" s="11"/>
      <c r="U50" s="12" t="s">
        <v>39966</v>
      </c>
      <c r="V50" s="10"/>
      <c r="W50" s="10">
        <v>0.4</v>
      </c>
      <c r="X50" s="10">
        <v>0.3</v>
      </c>
      <c r="Y50" s="10">
        <v>0.15</v>
      </c>
      <c r="Z50" s="13" t="str">
        <f>VLOOKUP(U50,'PFEP- EMBALAGEM'!BA:BP,16,0)</f>
        <v>S</v>
      </c>
      <c r="AA50" s="10"/>
      <c r="AB50" s="10"/>
      <c r="AC50" s="10"/>
      <c r="AD50" s="14">
        <v>1.5</v>
      </c>
      <c r="AE50" s="3"/>
      <c r="AF50" s="15"/>
      <c r="AG50" s="15">
        <v>120</v>
      </c>
      <c r="AH50" s="15"/>
      <c r="AI50" s="15"/>
      <c r="AJ50" s="15"/>
      <c r="AK50" s="15"/>
    </row>
    <row r="51" spans="1:37" x14ac:dyDescent="0.25">
      <c r="A51" s="2" t="s">
        <v>39943</v>
      </c>
      <c r="B51" s="2" t="s">
        <v>39996</v>
      </c>
      <c r="C51" s="3"/>
      <c r="D51" s="4"/>
      <c r="E51" s="5"/>
      <c r="M51" s="5">
        <v>800029515</v>
      </c>
      <c r="N51" s="8" t="s">
        <v>40003</v>
      </c>
      <c r="O51" s="8"/>
      <c r="P51" s="8"/>
      <c r="Q51" s="8"/>
      <c r="R51" s="9"/>
      <c r="S51" s="10"/>
      <c r="T51" s="11"/>
      <c r="U51" s="12" t="s">
        <v>39962</v>
      </c>
      <c r="V51" s="10"/>
      <c r="W51" s="10">
        <v>1.2</v>
      </c>
      <c r="X51" s="10">
        <v>1</v>
      </c>
      <c r="Y51" s="10">
        <v>0.15</v>
      </c>
      <c r="Z51" s="13" t="str">
        <f>VLOOKUP(U51,'PFEP- EMBALAGEM'!BA:BP,16,0)</f>
        <v>S</v>
      </c>
      <c r="AA51" s="10"/>
      <c r="AB51" s="10"/>
      <c r="AC51" s="10"/>
      <c r="AD51" s="14">
        <v>10</v>
      </c>
      <c r="AE51" s="3"/>
      <c r="AF51" s="15"/>
      <c r="AG51" s="15">
        <v>8</v>
      </c>
      <c r="AH51" s="15"/>
      <c r="AI51" s="15"/>
      <c r="AJ51" s="15"/>
      <c r="AK51" s="15"/>
    </row>
    <row r="52" spans="1:37" x14ac:dyDescent="0.25">
      <c r="A52" s="2" t="s">
        <v>39943</v>
      </c>
      <c r="B52" s="2" t="s">
        <v>39996</v>
      </c>
      <c r="C52" s="3"/>
      <c r="D52" s="4"/>
      <c r="E52" s="5"/>
      <c r="M52" s="5">
        <v>800029515</v>
      </c>
      <c r="N52" s="8" t="s">
        <v>40003</v>
      </c>
      <c r="O52" s="8"/>
      <c r="P52" s="8"/>
      <c r="Q52" s="8"/>
      <c r="R52" s="9"/>
      <c r="S52" s="10"/>
      <c r="T52" s="11"/>
      <c r="U52" s="12" t="s">
        <v>39963</v>
      </c>
      <c r="V52" s="10"/>
      <c r="W52" s="10">
        <v>1.2</v>
      </c>
      <c r="X52" s="10">
        <v>1</v>
      </c>
      <c r="Y52" s="10">
        <v>0.01</v>
      </c>
      <c r="Z52" s="13" t="str">
        <f>VLOOKUP(U52,'PFEP- EMBALAGEM'!BA:BP,16,0)</f>
        <v>S</v>
      </c>
      <c r="AA52" s="10"/>
      <c r="AB52" s="10"/>
      <c r="AC52" s="10"/>
      <c r="AD52" s="14">
        <v>1.5</v>
      </c>
      <c r="AE52" s="3"/>
      <c r="AF52" s="15"/>
      <c r="AG52" s="15">
        <v>8</v>
      </c>
      <c r="AH52" s="15"/>
      <c r="AI52" s="15"/>
      <c r="AJ52" s="15"/>
      <c r="AK52" s="15"/>
    </row>
    <row r="53" spans="1:37" x14ac:dyDescent="0.25">
      <c r="A53" s="2" t="s">
        <v>39943</v>
      </c>
      <c r="B53" s="2" t="s">
        <v>39996</v>
      </c>
      <c r="C53" s="3"/>
      <c r="D53" s="4"/>
      <c r="E53" s="5"/>
      <c r="M53" s="5">
        <v>800029515</v>
      </c>
      <c r="N53" s="8" t="s">
        <v>40003</v>
      </c>
      <c r="O53" s="8"/>
      <c r="P53" s="8"/>
      <c r="Q53" s="8"/>
      <c r="R53" s="9"/>
      <c r="S53" s="10"/>
      <c r="T53" s="11"/>
      <c r="U53" s="12" t="s">
        <v>39964</v>
      </c>
      <c r="V53" s="10"/>
      <c r="W53" s="10">
        <v>0.4</v>
      </c>
      <c r="X53" s="10">
        <v>0.3</v>
      </c>
      <c r="Y53" s="10">
        <v>0.22</v>
      </c>
      <c r="Z53" s="13" t="str">
        <f>VLOOKUP(U53,'PFEP- EMBALAGEM'!BA:BP,16,0)</f>
        <v>S</v>
      </c>
      <c r="AA53" s="10"/>
      <c r="AB53" s="10"/>
      <c r="AC53" s="10"/>
      <c r="AD53" s="14">
        <v>3.5</v>
      </c>
      <c r="AE53" s="3"/>
      <c r="AF53" s="15"/>
      <c r="AG53" s="15">
        <v>120</v>
      </c>
      <c r="AH53" s="15"/>
      <c r="AI53" s="15"/>
      <c r="AJ53" s="15"/>
      <c r="AK53" s="15"/>
    </row>
    <row r="54" spans="1:37" x14ac:dyDescent="0.25">
      <c r="A54" s="2" t="s">
        <v>39943</v>
      </c>
      <c r="B54" s="2" t="s">
        <v>39996</v>
      </c>
      <c r="C54" s="3"/>
      <c r="D54" s="4"/>
      <c r="E54" s="5"/>
      <c r="M54" s="5">
        <v>800029515</v>
      </c>
      <c r="N54" s="8" t="s">
        <v>40003</v>
      </c>
      <c r="O54" s="8"/>
      <c r="P54" s="8"/>
      <c r="Q54" s="8"/>
      <c r="R54" s="9"/>
      <c r="S54" s="10"/>
      <c r="T54" s="11"/>
      <c r="U54" s="12" t="s">
        <v>39965</v>
      </c>
      <c r="V54" s="10"/>
      <c r="W54" s="10">
        <v>0.4</v>
      </c>
      <c r="X54" s="10">
        <v>0.3</v>
      </c>
      <c r="Y54" s="10">
        <v>0.15</v>
      </c>
      <c r="Z54" s="13" t="str">
        <f>VLOOKUP(U54,'PFEP- EMBALAGEM'!BA:BP,16,0)</f>
        <v>S</v>
      </c>
      <c r="AA54" s="10"/>
      <c r="AB54" s="10"/>
      <c r="AC54" s="10"/>
      <c r="AD54" s="14">
        <v>3.5</v>
      </c>
      <c r="AE54" s="3"/>
      <c r="AF54" s="15"/>
      <c r="AG54" s="15">
        <v>120</v>
      </c>
      <c r="AH54" s="15"/>
      <c r="AI54" s="15"/>
      <c r="AJ54" s="15"/>
      <c r="AK54" s="15"/>
    </row>
    <row r="55" spans="1:37" x14ac:dyDescent="0.25">
      <c r="A55" s="2" t="s">
        <v>39943</v>
      </c>
      <c r="B55" s="2" t="s">
        <v>39996</v>
      </c>
      <c r="C55" s="3"/>
      <c r="D55" s="4"/>
      <c r="E55" s="5"/>
      <c r="M55" s="5">
        <v>800029515</v>
      </c>
      <c r="N55" s="8" t="s">
        <v>40003</v>
      </c>
      <c r="O55" s="8"/>
      <c r="P55" s="8"/>
      <c r="Q55" s="8"/>
      <c r="R55" s="9"/>
      <c r="S55" s="10"/>
      <c r="T55" s="11"/>
      <c r="U55" s="12" t="s">
        <v>39967</v>
      </c>
      <c r="V55" s="10"/>
      <c r="W55" s="10">
        <v>0.4</v>
      </c>
      <c r="X55" s="10">
        <v>0.3</v>
      </c>
      <c r="Y55" s="10">
        <v>0.22</v>
      </c>
      <c r="Z55" s="13" t="str">
        <f>VLOOKUP(U55,'PFEP- EMBALAGEM'!BA:BP,16,0)</f>
        <v>S</v>
      </c>
      <c r="AA55" s="10"/>
      <c r="AB55" s="10"/>
      <c r="AC55" s="10"/>
      <c r="AD55" s="14">
        <v>3.5</v>
      </c>
      <c r="AE55" s="3"/>
      <c r="AF55" s="15"/>
      <c r="AG55" s="15">
        <v>120</v>
      </c>
      <c r="AH55" s="15"/>
      <c r="AI55" s="15"/>
      <c r="AJ55" s="15"/>
      <c r="AK55" s="15"/>
    </row>
    <row r="56" spans="1:37" x14ac:dyDescent="0.25">
      <c r="A56" s="2" t="s">
        <v>39943</v>
      </c>
      <c r="B56" s="2" t="s">
        <v>39996</v>
      </c>
      <c r="C56" s="3"/>
      <c r="D56" s="4"/>
      <c r="E56" s="5"/>
      <c r="M56" s="5">
        <v>800029515</v>
      </c>
      <c r="N56" s="8" t="s">
        <v>40003</v>
      </c>
      <c r="O56" s="8"/>
      <c r="P56" s="8"/>
      <c r="Q56" s="8"/>
      <c r="R56" s="9"/>
      <c r="S56" s="10"/>
      <c r="T56" s="11"/>
      <c r="U56" s="12" t="s">
        <v>39966</v>
      </c>
      <c r="V56" s="10"/>
      <c r="W56" s="10">
        <v>0.4</v>
      </c>
      <c r="X56" s="10">
        <v>0.3</v>
      </c>
      <c r="Y56" s="10">
        <v>0.15</v>
      </c>
      <c r="Z56" s="13" t="str">
        <f>VLOOKUP(U56,'PFEP- EMBALAGEM'!BA:BP,16,0)</f>
        <v>S</v>
      </c>
      <c r="AA56" s="10"/>
      <c r="AB56" s="10"/>
      <c r="AC56" s="10"/>
      <c r="AD56" s="14">
        <v>1.5</v>
      </c>
      <c r="AE56" s="3"/>
      <c r="AF56" s="15"/>
      <c r="AG56" s="15">
        <v>120</v>
      </c>
      <c r="AH56" s="15"/>
      <c r="AI56" s="15"/>
      <c r="AJ56" s="15"/>
      <c r="AK56" s="15"/>
    </row>
    <row r="57" spans="1:37" x14ac:dyDescent="0.25">
      <c r="A57" s="2" t="s">
        <v>39943</v>
      </c>
      <c r="B57" s="2" t="s">
        <v>39996</v>
      </c>
      <c r="C57" s="3"/>
      <c r="D57" s="4"/>
      <c r="E57" s="5"/>
      <c r="M57" s="5">
        <v>800029515</v>
      </c>
      <c r="N57" s="8" t="s">
        <v>40003</v>
      </c>
      <c r="O57" s="8"/>
      <c r="P57" s="8"/>
      <c r="Q57" s="8"/>
      <c r="R57" s="9"/>
      <c r="S57" s="10"/>
      <c r="T57" s="11"/>
      <c r="U57" s="12" t="s">
        <v>39962</v>
      </c>
      <c r="V57" s="10"/>
      <c r="W57" s="10">
        <v>1.2</v>
      </c>
      <c r="X57" s="10">
        <v>1</v>
      </c>
      <c r="Y57" s="10">
        <v>0.15</v>
      </c>
      <c r="Z57" s="13" t="str">
        <f>VLOOKUP(U57,'PFEP- EMBALAGEM'!BA:BP,16,0)</f>
        <v>S</v>
      </c>
      <c r="AA57" s="10"/>
      <c r="AB57" s="10"/>
      <c r="AC57" s="10"/>
      <c r="AD57" s="14">
        <v>10</v>
      </c>
      <c r="AE57" s="3"/>
      <c r="AF57" s="15"/>
      <c r="AG57" s="15">
        <v>6</v>
      </c>
      <c r="AH57" s="15"/>
      <c r="AI57" s="15"/>
      <c r="AJ57" s="15"/>
      <c r="AK57" s="15"/>
    </row>
    <row r="58" spans="1:37" x14ac:dyDescent="0.25">
      <c r="A58" s="2" t="s">
        <v>39943</v>
      </c>
      <c r="B58" s="2" t="s">
        <v>39996</v>
      </c>
      <c r="C58" s="3"/>
      <c r="D58" s="4"/>
      <c r="E58" s="5"/>
      <c r="M58" s="5">
        <v>800029515</v>
      </c>
      <c r="N58" s="8" t="s">
        <v>40003</v>
      </c>
      <c r="O58" s="8"/>
      <c r="P58" s="8"/>
      <c r="Q58" s="8"/>
      <c r="R58" s="9"/>
      <c r="S58" s="10"/>
      <c r="T58" s="11"/>
      <c r="U58" s="12" t="s">
        <v>39963</v>
      </c>
      <c r="V58" s="10"/>
      <c r="W58" s="10">
        <v>1.2</v>
      </c>
      <c r="X58" s="10">
        <v>1</v>
      </c>
      <c r="Y58" s="10">
        <v>0.01</v>
      </c>
      <c r="Z58" s="13" t="str">
        <f>VLOOKUP(U58,'PFEP- EMBALAGEM'!BA:BP,16,0)</f>
        <v>S</v>
      </c>
      <c r="AA58" s="10"/>
      <c r="AB58" s="10"/>
      <c r="AC58" s="10"/>
      <c r="AD58" s="14">
        <v>1.5</v>
      </c>
      <c r="AE58" s="3"/>
      <c r="AF58" s="15"/>
      <c r="AG58" s="15">
        <v>6</v>
      </c>
      <c r="AH58" s="15"/>
      <c r="AI58" s="15"/>
      <c r="AJ58" s="15"/>
      <c r="AK58" s="15"/>
    </row>
    <row r="59" spans="1:37" x14ac:dyDescent="0.25">
      <c r="A59" s="2" t="s">
        <v>39943</v>
      </c>
      <c r="B59" s="2" t="s">
        <v>39996</v>
      </c>
      <c r="C59" s="3"/>
      <c r="D59" s="4"/>
      <c r="E59" s="5"/>
      <c r="M59" s="5">
        <v>800005883</v>
      </c>
      <c r="N59" s="8" t="s">
        <v>40004</v>
      </c>
      <c r="O59" s="8"/>
      <c r="P59" s="8"/>
      <c r="Q59" s="8"/>
      <c r="R59" s="9"/>
      <c r="S59" s="10"/>
      <c r="T59" s="11"/>
      <c r="U59" s="12" t="s">
        <v>39887</v>
      </c>
      <c r="V59" s="10"/>
      <c r="W59" s="10">
        <v>0.6</v>
      </c>
      <c r="X59" s="10">
        <v>0.4</v>
      </c>
      <c r="Y59" s="10">
        <v>0.15</v>
      </c>
      <c r="Z59" s="13" t="str">
        <f>VLOOKUP(U59,'PFEP- EMBALAGEM'!BA:BP,16,0)</f>
        <v>S</v>
      </c>
      <c r="AA59" s="10"/>
      <c r="AB59" s="10"/>
      <c r="AC59" s="10"/>
      <c r="AD59" s="14">
        <v>2.8</v>
      </c>
      <c r="AE59" s="3"/>
      <c r="AF59" s="15"/>
      <c r="AG59" s="15">
        <v>40</v>
      </c>
      <c r="AH59" s="15"/>
      <c r="AI59" s="15"/>
      <c r="AJ59" s="15"/>
      <c r="AK59" s="15"/>
    </row>
    <row r="60" spans="1:37" x14ac:dyDescent="0.25">
      <c r="A60" s="2" t="s">
        <v>39943</v>
      </c>
      <c r="B60" s="2" t="s">
        <v>39996</v>
      </c>
      <c r="C60" s="3"/>
      <c r="D60" s="4"/>
      <c r="E60" s="5"/>
      <c r="M60" s="5">
        <v>800005883</v>
      </c>
      <c r="N60" s="8" t="s">
        <v>40004</v>
      </c>
      <c r="O60" s="8"/>
      <c r="P60" s="8"/>
      <c r="Q60" s="8"/>
      <c r="R60" s="9"/>
      <c r="S60" s="10"/>
      <c r="T60" s="11"/>
      <c r="U60" s="12" t="s">
        <v>40035</v>
      </c>
      <c r="V60" s="10"/>
      <c r="W60" s="10" t="e">
        <v>#N/A</v>
      </c>
      <c r="X60" s="10" t="e">
        <v>#N/A</v>
      </c>
      <c r="Y60" s="10" t="e">
        <v>#N/A</v>
      </c>
      <c r="Z60" s="13" t="e">
        <f>VLOOKUP(U60,'PFEP- EMBALAGEM'!BA:BP,16,0)</f>
        <v>#N/A</v>
      </c>
      <c r="AA60" s="10"/>
      <c r="AB60" s="10"/>
      <c r="AC60" s="10"/>
      <c r="AD60" s="14" t="e">
        <v>#N/A</v>
      </c>
      <c r="AE60" s="3"/>
      <c r="AF60" s="15"/>
      <c r="AG60" s="15">
        <v>10</v>
      </c>
      <c r="AH60" s="15"/>
      <c r="AI60" s="15"/>
      <c r="AJ60" s="15"/>
      <c r="AK60" s="15"/>
    </row>
    <row r="61" spans="1:37" x14ac:dyDescent="0.25">
      <c r="A61" s="2" t="s">
        <v>39943</v>
      </c>
      <c r="B61" s="2" t="s">
        <v>39996</v>
      </c>
      <c r="C61" s="3"/>
      <c r="D61" s="4"/>
      <c r="E61" s="5"/>
      <c r="M61" s="5">
        <v>800005883</v>
      </c>
      <c r="N61" s="8" t="s">
        <v>40004</v>
      </c>
      <c r="O61" s="8"/>
      <c r="P61" s="8"/>
      <c r="Q61" s="8"/>
      <c r="R61" s="9"/>
      <c r="S61" s="10"/>
      <c r="T61" s="11"/>
      <c r="U61" s="12" t="s">
        <v>39889</v>
      </c>
      <c r="V61" s="10"/>
      <c r="W61" s="10">
        <v>0.2</v>
      </c>
      <c r="X61" s="10">
        <v>0.05</v>
      </c>
      <c r="Y61" s="10">
        <v>0.01</v>
      </c>
      <c r="Z61" s="13" t="str">
        <f>VLOOKUP(U61,'PFEP- EMBALAGEM'!BA:BP,16,0)</f>
        <v>S</v>
      </c>
      <c r="AA61" s="10"/>
      <c r="AB61" s="10"/>
      <c r="AC61" s="10"/>
      <c r="AD61" s="14">
        <v>1.5</v>
      </c>
      <c r="AE61" s="3"/>
      <c r="AF61" s="15"/>
      <c r="AG61" s="15">
        <v>480</v>
      </c>
      <c r="AH61" s="15"/>
      <c r="AI61" s="15"/>
      <c r="AJ61" s="15"/>
      <c r="AK61" s="15"/>
    </row>
    <row r="62" spans="1:37" x14ac:dyDescent="0.25">
      <c r="A62" s="2" t="s">
        <v>39943</v>
      </c>
      <c r="B62" s="2" t="s">
        <v>39996</v>
      </c>
      <c r="C62" s="3"/>
      <c r="D62" s="4"/>
      <c r="E62" s="5"/>
      <c r="M62" s="5">
        <v>800005883</v>
      </c>
      <c r="N62" s="8" t="s">
        <v>40004</v>
      </c>
      <c r="O62" s="8"/>
      <c r="P62" s="8"/>
      <c r="Q62" s="8"/>
      <c r="R62" s="9"/>
      <c r="S62" s="10"/>
      <c r="T62" s="11"/>
      <c r="U62" s="12" t="s">
        <v>39886</v>
      </c>
      <c r="V62" s="10"/>
      <c r="W62" s="10">
        <v>1.2</v>
      </c>
      <c r="X62" s="10">
        <v>1</v>
      </c>
      <c r="Y62" s="10">
        <v>0.15</v>
      </c>
      <c r="Z62" s="13" t="str">
        <f>VLOOKUP(U62,'PFEP- EMBALAGEM'!BA:BP,16,0)</f>
        <v>S</v>
      </c>
      <c r="AA62" s="10"/>
      <c r="AB62" s="10"/>
      <c r="AC62" s="10"/>
      <c r="AD62" s="14">
        <v>10</v>
      </c>
      <c r="AE62" s="3"/>
      <c r="AF62" s="15"/>
      <c r="AG62" s="15">
        <v>3</v>
      </c>
      <c r="AH62" s="15"/>
      <c r="AI62" s="15"/>
      <c r="AJ62" s="15"/>
      <c r="AK62" s="15"/>
    </row>
    <row r="63" spans="1:37" x14ac:dyDescent="0.25">
      <c r="A63" s="2" t="s">
        <v>39943</v>
      </c>
      <c r="B63" s="2" t="s">
        <v>39996</v>
      </c>
      <c r="C63" s="3"/>
      <c r="D63" s="4"/>
      <c r="E63" s="5"/>
      <c r="M63" s="5">
        <v>800005883</v>
      </c>
      <c r="N63" s="8" t="s">
        <v>40004</v>
      </c>
      <c r="O63" s="8"/>
      <c r="P63" s="8"/>
      <c r="Q63" s="8"/>
      <c r="R63" s="9"/>
      <c r="S63" s="10"/>
      <c r="T63" s="11"/>
      <c r="U63" s="12" t="s">
        <v>39888</v>
      </c>
      <c r="V63" s="10"/>
      <c r="W63" s="10">
        <v>1.2</v>
      </c>
      <c r="X63" s="10">
        <v>1</v>
      </c>
      <c r="Y63" s="10">
        <v>0.05</v>
      </c>
      <c r="Z63" s="13" t="str">
        <f>VLOOKUP(U63,'PFEP- EMBALAGEM'!BA:BP,16,0)</f>
        <v>S</v>
      </c>
      <c r="AA63" s="10"/>
      <c r="AB63" s="10"/>
      <c r="AC63" s="10"/>
      <c r="AD63" s="14">
        <v>3</v>
      </c>
      <c r="AE63" s="3"/>
      <c r="AF63" s="15"/>
      <c r="AG63" s="15">
        <v>3</v>
      </c>
      <c r="AH63" s="15"/>
      <c r="AI63" s="15"/>
      <c r="AJ63" s="15"/>
      <c r="AK63" s="15"/>
    </row>
    <row r="64" spans="1:37" x14ac:dyDescent="0.25">
      <c r="A64" s="2" t="s">
        <v>39943</v>
      </c>
      <c r="B64" s="2" t="s">
        <v>39996</v>
      </c>
      <c r="C64" s="3"/>
      <c r="D64" s="4"/>
      <c r="E64" s="5"/>
      <c r="M64" s="5">
        <v>800005883</v>
      </c>
      <c r="N64" s="8" t="s">
        <v>40004</v>
      </c>
      <c r="O64" s="8"/>
      <c r="P64" s="8"/>
      <c r="Q64" s="8"/>
      <c r="R64" s="9"/>
      <c r="S64" s="10"/>
      <c r="T64" s="11"/>
      <c r="U64" s="12" t="s">
        <v>39887</v>
      </c>
      <c r="V64" s="10"/>
      <c r="W64" s="10">
        <v>0.6</v>
      </c>
      <c r="X64" s="10">
        <v>0.4</v>
      </c>
      <c r="Y64" s="10">
        <v>0.15</v>
      </c>
      <c r="Z64" s="13" t="str">
        <f>VLOOKUP(U64,'PFEP- EMBALAGEM'!BA:BP,16,0)</f>
        <v>S</v>
      </c>
      <c r="AA64" s="10"/>
      <c r="AB64" s="10"/>
      <c r="AC64" s="10"/>
      <c r="AD64" s="14">
        <v>2.8</v>
      </c>
      <c r="AE64" s="3"/>
      <c r="AF64" s="15"/>
      <c r="AG64" s="15">
        <v>60</v>
      </c>
      <c r="AH64" s="15"/>
      <c r="AI64" s="15"/>
      <c r="AJ64" s="15"/>
      <c r="AK64" s="15"/>
    </row>
    <row r="65" spans="1:37" x14ac:dyDescent="0.25">
      <c r="A65" s="2" t="s">
        <v>39943</v>
      </c>
      <c r="B65" s="2" t="s">
        <v>39996</v>
      </c>
      <c r="C65" s="3"/>
      <c r="D65" s="4"/>
      <c r="E65" s="5"/>
      <c r="M65" s="5">
        <v>800005883</v>
      </c>
      <c r="N65" s="8" t="s">
        <v>40004</v>
      </c>
      <c r="O65" s="8"/>
      <c r="P65" s="8"/>
      <c r="Q65" s="8"/>
      <c r="R65" s="9"/>
      <c r="S65" s="10"/>
      <c r="T65" s="11"/>
      <c r="U65" s="12" t="s">
        <v>39888</v>
      </c>
      <c r="V65" s="10"/>
      <c r="W65" s="10">
        <v>1.2</v>
      </c>
      <c r="X65" s="10">
        <v>1</v>
      </c>
      <c r="Y65" s="10">
        <v>0.05</v>
      </c>
      <c r="Z65" s="13" t="str">
        <f>VLOOKUP(U65,'PFEP- EMBALAGEM'!BA:BP,16,0)</f>
        <v>S</v>
      </c>
      <c r="AA65" s="10"/>
      <c r="AB65" s="10"/>
      <c r="AC65" s="10"/>
      <c r="AD65" s="14">
        <v>3</v>
      </c>
      <c r="AE65" s="3"/>
      <c r="AF65" s="15"/>
      <c r="AG65" s="15">
        <v>3</v>
      </c>
      <c r="AH65" s="15"/>
      <c r="AI65" s="15"/>
      <c r="AJ65" s="15"/>
      <c r="AK65" s="15"/>
    </row>
    <row r="66" spans="1:37" x14ac:dyDescent="0.25">
      <c r="A66" s="2" t="s">
        <v>39943</v>
      </c>
      <c r="B66" s="2" t="s">
        <v>39996</v>
      </c>
      <c r="C66" s="3"/>
      <c r="D66" s="4"/>
      <c r="E66" s="5"/>
      <c r="M66" s="5">
        <v>800005883</v>
      </c>
      <c r="N66" s="8" t="s">
        <v>40004</v>
      </c>
      <c r="O66" s="8"/>
      <c r="P66" s="8"/>
      <c r="Q66" s="8"/>
      <c r="R66" s="9"/>
      <c r="S66" s="10"/>
      <c r="T66" s="11"/>
      <c r="U66" s="12" t="s">
        <v>40036</v>
      </c>
      <c r="V66" s="10"/>
      <c r="W66" s="10" t="e">
        <v>#N/A</v>
      </c>
      <c r="X66" s="10" t="e">
        <v>#N/A</v>
      </c>
      <c r="Y66" s="10" t="e">
        <v>#N/A</v>
      </c>
      <c r="Z66" s="13" t="e">
        <f>VLOOKUP(U66,'PFEP- EMBALAGEM'!BA:BP,16,0)</f>
        <v>#N/A</v>
      </c>
      <c r="AA66" s="10"/>
      <c r="AB66" s="10"/>
      <c r="AC66" s="10"/>
      <c r="AD66" s="14" t="e">
        <v>#N/A</v>
      </c>
      <c r="AE66" s="3"/>
      <c r="AF66" s="15"/>
      <c r="AG66" s="15">
        <v>720</v>
      </c>
      <c r="AH66" s="15"/>
      <c r="AI66" s="15"/>
      <c r="AJ66" s="15"/>
      <c r="AK66" s="15"/>
    </row>
    <row r="67" spans="1:37" x14ac:dyDescent="0.25">
      <c r="A67" s="2" t="s">
        <v>39943</v>
      </c>
      <c r="B67" s="2" t="s">
        <v>39996</v>
      </c>
      <c r="C67" s="3"/>
      <c r="D67" s="4"/>
      <c r="E67" s="5"/>
      <c r="M67" s="5">
        <v>800005883</v>
      </c>
      <c r="N67" s="8" t="s">
        <v>40004</v>
      </c>
      <c r="O67" s="8"/>
      <c r="P67" s="8"/>
      <c r="Q67" s="8"/>
      <c r="R67" s="9"/>
      <c r="S67" s="10"/>
      <c r="T67" s="11"/>
      <c r="U67" s="12" t="s">
        <v>39886</v>
      </c>
      <c r="V67" s="10"/>
      <c r="W67" s="10">
        <v>1.2</v>
      </c>
      <c r="X67" s="10">
        <v>1</v>
      </c>
      <c r="Y67" s="10">
        <v>0.15</v>
      </c>
      <c r="Z67" s="13" t="str">
        <f>VLOOKUP(U67,'PFEP- EMBALAGEM'!BA:BP,16,0)</f>
        <v>S</v>
      </c>
      <c r="AA67" s="10"/>
      <c r="AB67" s="10"/>
      <c r="AC67" s="10"/>
      <c r="AD67" s="14">
        <v>10</v>
      </c>
      <c r="AE67" s="3"/>
      <c r="AF67" s="15"/>
      <c r="AG67" s="15">
        <v>3</v>
      </c>
      <c r="AH67" s="15"/>
      <c r="AI67" s="15"/>
      <c r="AJ67" s="15"/>
      <c r="AK67" s="15"/>
    </row>
    <row r="68" spans="1:37" x14ac:dyDescent="0.25">
      <c r="A68" s="2" t="s">
        <v>39943</v>
      </c>
      <c r="B68" s="2" t="s">
        <v>39996</v>
      </c>
      <c r="C68" s="3"/>
      <c r="D68" s="4"/>
      <c r="E68" s="5"/>
      <c r="M68" s="5">
        <v>800005883</v>
      </c>
      <c r="N68" s="8" t="s">
        <v>40004</v>
      </c>
      <c r="O68" s="8"/>
      <c r="P68" s="8"/>
      <c r="Q68" s="8"/>
      <c r="R68" s="9"/>
      <c r="S68" s="10"/>
      <c r="T68" s="11"/>
      <c r="U68" s="12" t="s">
        <v>39887</v>
      </c>
      <c r="V68" s="10"/>
      <c r="W68" s="10">
        <v>0.6</v>
      </c>
      <c r="X68" s="10">
        <v>0.4</v>
      </c>
      <c r="Y68" s="10">
        <v>0.15</v>
      </c>
      <c r="Z68" s="13" t="str">
        <f>VLOOKUP(U68,'PFEP- EMBALAGEM'!BA:BP,16,0)</f>
        <v>S</v>
      </c>
      <c r="AA68" s="10"/>
      <c r="AB68" s="10"/>
      <c r="AC68" s="10"/>
      <c r="AD68" s="14">
        <v>2.8</v>
      </c>
      <c r="AE68" s="3"/>
      <c r="AF68" s="15"/>
      <c r="AG68" s="15">
        <v>20</v>
      </c>
      <c r="AH68" s="15"/>
      <c r="AI68" s="15"/>
      <c r="AJ68" s="15"/>
      <c r="AK68" s="15"/>
    </row>
    <row r="69" spans="1:37" x14ac:dyDescent="0.25">
      <c r="A69" s="2" t="s">
        <v>39943</v>
      </c>
      <c r="B69" s="2" t="s">
        <v>39996</v>
      </c>
      <c r="C69" s="3"/>
      <c r="D69" s="4"/>
      <c r="E69" s="5"/>
      <c r="M69" s="5">
        <v>800005883</v>
      </c>
      <c r="N69" s="8" t="s">
        <v>40004</v>
      </c>
      <c r="O69" s="8"/>
      <c r="P69" s="8"/>
      <c r="Q69" s="8"/>
      <c r="R69" s="9"/>
      <c r="S69" s="10"/>
      <c r="T69" s="11"/>
      <c r="U69" s="12" t="s">
        <v>39888</v>
      </c>
      <c r="V69" s="10"/>
      <c r="W69" s="10">
        <v>1.2</v>
      </c>
      <c r="X69" s="10">
        <v>1</v>
      </c>
      <c r="Y69" s="10">
        <v>0.05</v>
      </c>
      <c r="Z69" s="13" t="str">
        <f>VLOOKUP(U69,'PFEP- EMBALAGEM'!BA:BP,16,0)</f>
        <v>S</v>
      </c>
      <c r="AA69" s="10"/>
      <c r="AB69" s="10"/>
      <c r="AC69" s="10"/>
      <c r="AD69" s="14">
        <v>3</v>
      </c>
      <c r="AE69" s="3"/>
      <c r="AF69" s="15"/>
      <c r="AG69" s="15">
        <v>1</v>
      </c>
      <c r="AH69" s="15"/>
      <c r="AI69" s="15"/>
      <c r="AJ69" s="15"/>
      <c r="AK69" s="15"/>
    </row>
    <row r="70" spans="1:37" x14ac:dyDescent="0.25">
      <c r="A70" s="2" t="s">
        <v>39943</v>
      </c>
      <c r="B70" s="2" t="s">
        <v>39996</v>
      </c>
      <c r="C70" s="3"/>
      <c r="D70" s="4"/>
      <c r="E70" s="5"/>
      <c r="M70" s="5">
        <v>800005883</v>
      </c>
      <c r="N70" s="8" t="s">
        <v>40004</v>
      </c>
      <c r="O70" s="8"/>
      <c r="P70" s="8"/>
      <c r="Q70" s="8"/>
      <c r="R70" s="9"/>
      <c r="S70" s="10"/>
      <c r="T70" s="11"/>
      <c r="U70" s="12" t="s">
        <v>39886</v>
      </c>
      <c r="V70" s="10"/>
      <c r="W70" s="10">
        <v>1.2</v>
      </c>
      <c r="X70" s="10">
        <v>1</v>
      </c>
      <c r="Y70" s="10">
        <v>0.15</v>
      </c>
      <c r="Z70" s="13" t="str">
        <f>VLOOKUP(U70,'PFEP- EMBALAGEM'!BA:BP,16,0)</f>
        <v>S</v>
      </c>
      <c r="AA70" s="10"/>
      <c r="AB70" s="10"/>
      <c r="AC70" s="10"/>
      <c r="AD70" s="14">
        <v>10</v>
      </c>
      <c r="AE70" s="3"/>
      <c r="AF70" s="15"/>
      <c r="AG70" s="15">
        <v>1</v>
      </c>
      <c r="AH70" s="15"/>
      <c r="AI70" s="15"/>
      <c r="AJ70" s="15"/>
      <c r="AK70" s="15"/>
    </row>
    <row r="71" spans="1:37" x14ac:dyDescent="0.25">
      <c r="A71" s="2" t="s">
        <v>39943</v>
      </c>
      <c r="B71" s="2" t="s">
        <v>39996</v>
      </c>
      <c r="C71" s="3"/>
      <c r="D71" s="4"/>
      <c r="E71" s="5"/>
      <c r="M71" s="5">
        <v>800005883</v>
      </c>
      <c r="N71" s="8" t="s">
        <v>40004</v>
      </c>
      <c r="O71" s="8"/>
      <c r="P71" s="8"/>
      <c r="Q71" s="8"/>
      <c r="R71" s="9"/>
      <c r="S71" s="10"/>
      <c r="T71" s="11"/>
      <c r="U71" s="12" t="s">
        <v>39889</v>
      </c>
      <c r="V71" s="10"/>
      <c r="W71" s="10">
        <v>0.2</v>
      </c>
      <c r="X71" s="10">
        <v>0.05</v>
      </c>
      <c r="Y71" s="10">
        <v>0.01</v>
      </c>
      <c r="Z71" s="13" t="str">
        <f>VLOOKUP(U71,'PFEP- EMBALAGEM'!BA:BP,16,0)</f>
        <v>S</v>
      </c>
      <c r="AA71" s="10"/>
      <c r="AB71" s="10"/>
      <c r="AC71" s="10"/>
      <c r="AD71" s="14">
        <v>1.5</v>
      </c>
      <c r="AE71" s="3"/>
      <c r="AF71" s="15"/>
      <c r="AG71" s="15">
        <v>240</v>
      </c>
      <c r="AH71" s="15"/>
      <c r="AI71" s="15"/>
      <c r="AJ71" s="15"/>
      <c r="AK71" s="15"/>
    </row>
    <row r="72" spans="1:37" x14ac:dyDescent="0.25">
      <c r="A72" s="2" t="s">
        <v>39943</v>
      </c>
      <c r="B72" s="2" t="s">
        <v>39996</v>
      </c>
      <c r="C72" s="3"/>
      <c r="D72" s="4"/>
      <c r="E72" s="5"/>
      <c r="M72" s="5">
        <v>800023200</v>
      </c>
      <c r="N72" s="8" t="s">
        <v>65</v>
      </c>
      <c r="O72" s="8"/>
      <c r="P72" s="8"/>
      <c r="Q72" s="8"/>
      <c r="R72" s="9"/>
      <c r="S72" s="10"/>
      <c r="T72" s="11"/>
      <c r="U72" s="12" t="s">
        <v>40037</v>
      </c>
      <c r="V72" s="10"/>
      <c r="W72" s="10" t="e">
        <v>#N/A</v>
      </c>
      <c r="X72" s="10" t="e">
        <v>#N/A</v>
      </c>
      <c r="Y72" s="10" t="e">
        <v>#N/A</v>
      </c>
      <c r="Z72" s="13" t="e">
        <f>VLOOKUP(U72,'PFEP- EMBALAGEM'!BA:BP,16,0)</f>
        <v>#N/A</v>
      </c>
      <c r="AA72" s="10"/>
      <c r="AB72" s="10"/>
      <c r="AC72" s="10"/>
      <c r="AD72" s="14" t="e">
        <v>#N/A</v>
      </c>
      <c r="AE72" s="3"/>
      <c r="AF72" s="15"/>
      <c r="AG72" s="15">
        <v>112</v>
      </c>
      <c r="AH72" s="15"/>
      <c r="AI72" s="15"/>
      <c r="AJ72" s="15"/>
      <c r="AK72" s="15"/>
    </row>
    <row r="73" spans="1:37" x14ac:dyDescent="0.25">
      <c r="A73" s="2" t="s">
        <v>39943</v>
      </c>
      <c r="B73" s="2" t="s">
        <v>39996</v>
      </c>
      <c r="C73" s="3"/>
      <c r="D73" s="4"/>
      <c r="E73" s="5"/>
      <c r="M73" s="5">
        <v>800023200</v>
      </c>
      <c r="N73" s="8" t="s">
        <v>65</v>
      </c>
      <c r="O73" s="8"/>
      <c r="P73" s="8"/>
      <c r="Q73" s="8"/>
      <c r="R73" s="9"/>
      <c r="S73" s="10"/>
      <c r="T73" s="11"/>
      <c r="U73" s="12" t="s">
        <v>39952</v>
      </c>
      <c r="V73" s="10"/>
      <c r="W73" s="10">
        <v>1.2</v>
      </c>
      <c r="X73" s="10">
        <v>1</v>
      </c>
      <c r="Y73" s="10">
        <v>0.15</v>
      </c>
      <c r="Z73" s="13" t="str">
        <f>VLOOKUP(U73,'PFEP- EMBALAGEM'!BA:BP,16,0)</f>
        <v>S</v>
      </c>
      <c r="AA73" s="10"/>
      <c r="AB73" s="10"/>
      <c r="AC73" s="10"/>
      <c r="AD73" s="14">
        <v>10</v>
      </c>
      <c r="AE73" s="3"/>
      <c r="AF73" s="15"/>
      <c r="AG73" s="15">
        <v>2</v>
      </c>
      <c r="AH73" s="15"/>
      <c r="AI73" s="15"/>
      <c r="AJ73" s="15"/>
      <c r="AK73" s="15"/>
    </row>
    <row r="74" spans="1:37" x14ac:dyDescent="0.25">
      <c r="A74" s="2" t="s">
        <v>39943</v>
      </c>
      <c r="B74" s="2" t="s">
        <v>39996</v>
      </c>
      <c r="C74" s="3"/>
      <c r="D74" s="4"/>
      <c r="E74" s="5"/>
      <c r="M74" s="5">
        <v>800023200</v>
      </c>
      <c r="N74" s="8" t="s">
        <v>65</v>
      </c>
      <c r="O74" s="8"/>
      <c r="P74" s="8"/>
      <c r="Q74" s="8"/>
      <c r="R74" s="9"/>
      <c r="S74" s="10"/>
      <c r="T74" s="11"/>
      <c r="U74" s="12" t="s">
        <v>39951</v>
      </c>
      <c r="V74" s="10"/>
      <c r="W74" s="10">
        <v>1.2</v>
      </c>
      <c r="X74" s="10">
        <v>1</v>
      </c>
      <c r="Y74" s="10">
        <v>0.05</v>
      </c>
      <c r="Z74" s="13" t="str">
        <f>VLOOKUP(U74,'PFEP- EMBALAGEM'!BA:BP,16,0)</f>
        <v>S</v>
      </c>
      <c r="AA74" s="10"/>
      <c r="AB74" s="10"/>
      <c r="AC74" s="10"/>
      <c r="AD74" s="14">
        <v>3</v>
      </c>
      <c r="AE74" s="3"/>
      <c r="AF74" s="15"/>
      <c r="AG74" s="15">
        <v>2</v>
      </c>
      <c r="AH74" s="15"/>
      <c r="AI74" s="15"/>
      <c r="AJ74" s="15"/>
      <c r="AK74" s="15"/>
    </row>
    <row r="75" spans="1:37" x14ac:dyDescent="0.25">
      <c r="A75" s="2" t="s">
        <v>39943</v>
      </c>
      <c r="B75" s="2" t="s">
        <v>39996</v>
      </c>
      <c r="C75" s="3"/>
      <c r="D75" s="4"/>
      <c r="E75" s="5"/>
      <c r="M75" s="5">
        <v>800023200</v>
      </c>
      <c r="N75" s="8" t="s">
        <v>65</v>
      </c>
      <c r="O75" s="8"/>
      <c r="P75" s="8"/>
      <c r="Q75" s="8"/>
      <c r="R75" s="9"/>
      <c r="S75" s="10"/>
      <c r="T75" s="11"/>
      <c r="U75" s="12" t="s">
        <v>39952</v>
      </c>
      <c r="V75" s="10"/>
      <c r="W75" s="10">
        <v>1.2</v>
      </c>
      <c r="X75" s="10">
        <v>1</v>
      </c>
      <c r="Y75" s="10">
        <v>0.15</v>
      </c>
      <c r="Z75" s="13" t="str">
        <f>VLOOKUP(U75,'PFEP- EMBALAGEM'!BA:BP,16,0)</f>
        <v>S</v>
      </c>
      <c r="AA75" s="10"/>
      <c r="AB75" s="10"/>
      <c r="AC75" s="10"/>
      <c r="AD75" s="14">
        <v>10</v>
      </c>
      <c r="AE75" s="3"/>
      <c r="AF75" s="15"/>
      <c r="AG75" s="15">
        <v>1</v>
      </c>
      <c r="AH75" s="15"/>
      <c r="AI75" s="15"/>
      <c r="AJ75" s="15"/>
      <c r="AK75" s="15"/>
    </row>
    <row r="76" spans="1:37" x14ac:dyDescent="0.25">
      <c r="A76" s="2" t="s">
        <v>39943</v>
      </c>
      <c r="B76" s="2" t="s">
        <v>39996</v>
      </c>
      <c r="C76" s="3"/>
      <c r="D76" s="4"/>
      <c r="E76" s="5"/>
      <c r="M76" s="5">
        <v>800023200</v>
      </c>
      <c r="N76" s="8" t="s">
        <v>65</v>
      </c>
      <c r="O76" s="8"/>
      <c r="P76" s="8"/>
      <c r="Q76" s="8"/>
      <c r="R76" s="9"/>
      <c r="S76" s="10"/>
      <c r="T76" s="11"/>
      <c r="U76" s="12" t="s">
        <v>39951</v>
      </c>
      <c r="V76" s="10"/>
      <c r="W76" s="10">
        <v>1.2</v>
      </c>
      <c r="X76" s="10">
        <v>1</v>
      </c>
      <c r="Y76" s="10">
        <v>0.05</v>
      </c>
      <c r="Z76" s="13" t="str">
        <f>VLOOKUP(U76,'PFEP- EMBALAGEM'!BA:BP,16,0)</f>
        <v>S</v>
      </c>
      <c r="AA76" s="10"/>
      <c r="AB76" s="10"/>
      <c r="AC76" s="10"/>
      <c r="AD76" s="14">
        <v>3</v>
      </c>
      <c r="AE76" s="3"/>
      <c r="AF76" s="15"/>
      <c r="AG76" s="15">
        <v>1</v>
      </c>
      <c r="AH76" s="15"/>
      <c r="AI76" s="15"/>
      <c r="AJ76" s="15"/>
      <c r="AK76" s="15"/>
    </row>
    <row r="77" spans="1:37" x14ac:dyDescent="0.25">
      <c r="A77" s="2" t="s">
        <v>39943</v>
      </c>
      <c r="B77" s="2" t="s">
        <v>39996</v>
      </c>
      <c r="C77" s="3"/>
      <c r="D77" s="4"/>
      <c r="E77" s="5"/>
      <c r="M77" s="5">
        <v>800023200</v>
      </c>
      <c r="N77" s="8" t="s">
        <v>65</v>
      </c>
      <c r="O77" s="8"/>
      <c r="P77" s="8"/>
      <c r="Q77" s="8"/>
      <c r="R77" s="9"/>
      <c r="S77" s="10"/>
      <c r="T77" s="11"/>
      <c r="U77" s="12" t="s">
        <v>39950</v>
      </c>
      <c r="V77" s="10"/>
      <c r="W77" s="10">
        <v>0.6</v>
      </c>
      <c r="X77" s="10">
        <v>0.5</v>
      </c>
      <c r="Y77" s="10">
        <v>0.05</v>
      </c>
      <c r="Z77" s="13" t="str">
        <f>VLOOKUP(U77,'PFEP- EMBALAGEM'!BA:BP,16,0)</f>
        <v>S</v>
      </c>
      <c r="AA77" s="10"/>
      <c r="AB77" s="10"/>
      <c r="AC77" s="10"/>
      <c r="AD77" s="14">
        <v>3</v>
      </c>
      <c r="AE77" s="3"/>
      <c r="AF77" s="15"/>
      <c r="AG77" s="15">
        <v>56</v>
      </c>
      <c r="AH77" s="15"/>
      <c r="AI77" s="15"/>
      <c r="AJ77" s="15"/>
      <c r="AK77" s="15"/>
    </row>
    <row r="78" spans="1:37" x14ac:dyDescent="0.25">
      <c r="A78" s="2" t="s">
        <v>39943</v>
      </c>
      <c r="B78" s="2" t="s">
        <v>39996</v>
      </c>
      <c r="C78" s="3"/>
      <c r="D78" s="4"/>
      <c r="E78" s="5"/>
      <c r="M78" s="5">
        <v>800023200</v>
      </c>
      <c r="N78" s="8" t="s">
        <v>65</v>
      </c>
      <c r="O78" s="8"/>
      <c r="P78" s="8"/>
      <c r="Q78" s="8"/>
      <c r="R78" s="9"/>
      <c r="S78" s="10"/>
      <c r="T78" s="11"/>
      <c r="U78" s="12" t="s">
        <v>39950</v>
      </c>
      <c r="V78" s="10"/>
      <c r="W78" s="10">
        <v>0.6</v>
      </c>
      <c r="X78" s="10">
        <v>0.5</v>
      </c>
      <c r="Y78" s="10">
        <v>0.05</v>
      </c>
      <c r="Z78" s="13" t="str">
        <f>VLOOKUP(U78,'PFEP- EMBALAGEM'!BA:BP,16,0)</f>
        <v>S</v>
      </c>
      <c r="AA78" s="10"/>
      <c r="AB78" s="10"/>
      <c r="AC78" s="10"/>
      <c r="AD78" s="14">
        <v>3</v>
      </c>
      <c r="AE78" s="3"/>
      <c r="AF78" s="15"/>
      <c r="AG78" s="15">
        <v>152</v>
      </c>
      <c r="AH78" s="15"/>
      <c r="AI78" s="15"/>
      <c r="AJ78" s="15"/>
      <c r="AK78" s="15"/>
    </row>
    <row r="79" spans="1:37" x14ac:dyDescent="0.25">
      <c r="A79" s="2" t="s">
        <v>39943</v>
      </c>
      <c r="B79" s="2" t="s">
        <v>39996</v>
      </c>
      <c r="C79" s="3"/>
      <c r="D79" s="4"/>
      <c r="E79" s="5"/>
      <c r="M79" s="5">
        <v>800023200</v>
      </c>
      <c r="N79" s="8" t="s">
        <v>65</v>
      </c>
      <c r="O79" s="8"/>
      <c r="P79" s="8"/>
      <c r="Q79" s="8"/>
      <c r="R79" s="9"/>
      <c r="S79" s="10"/>
      <c r="T79" s="11"/>
      <c r="U79" s="12" t="s">
        <v>39952</v>
      </c>
      <c r="V79" s="10"/>
      <c r="W79" s="10">
        <v>1.2</v>
      </c>
      <c r="X79" s="10">
        <v>1</v>
      </c>
      <c r="Y79" s="10">
        <v>0.15</v>
      </c>
      <c r="Z79" s="13" t="str">
        <f>VLOOKUP(U79,'PFEP- EMBALAGEM'!BA:BP,16,0)</f>
        <v>S</v>
      </c>
      <c r="AA79" s="10"/>
      <c r="AB79" s="10"/>
      <c r="AC79" s="10"/>
      <c r="AD79" s="14">
        <v>10</v>
      </c>
      <c r="AE79" s="3"/>
      <c r="AF79" s="15"/>
      <c r="AG79" s="15">
        <v>3</v>
      </c>
      <c r="AH79" s="15"/>
      <c r="AI79" s="15"/>
      <c r="AJ79" s="15"/>
      <c r="AK79" s="15"/>
    </row>
    <row r="80" spans="1:37" x14ac:dyDescent="0.25">
      <c r="A80" s="2" t="s">
        <v>39943</v>
      </c>
      <c r="B80" s="2" t="s">
        <v>39996</v>
      </c>
      <c r="C80" s="3"/>
      <c r="D80" s="4"/>
      <c r="E80" s="5"/>
      <c r="M80" s="5">
        <v>800023200</v>
      </c>
      <c r="N80" s="8" t="s">
        <v>65</v>
      </c>
      <c r="O80" s="8"/>
      <c r="P80" s="8"/>
      <c r="Q80" s="8"/>
      <c r="R80" s="9"/>
      <c r="S80" s="10"/>
      <c r="T80" s="11"/>
      <c r="U80" s="12" t="s">
        <v>39951</v>
      </c>
      <c r="V80" s="10"/>
      <c r="W80" s="10">
        <v>1.2</v>
      </c>
      <c r="X80" s="10">
        <v>1</v>
      </c>
      <c r="Y80" s="10">
        <v>0.05</v>
      </c>
      <c r="Z80" s="13" t="str">
        <f>VLOOKUP(U80,'PFEP- EMBALAGEM'!BA:BP,16,0)</f>
        <v>S</v>
      </c>
      <c r="AA80" s="10"/>
      <c r="AB80" s="10"/>
      <c r="AC80" s="10"/>
      <c r="AD80" s="14">
        <v>3</v>
      </c>
      <c r="AE80" s="3"/>
      <c r="AF80" s="15"/>
      <c r="AG80" s="15">
        <v>3</v>
      </c>
      <c r="AH80" s="15"/>
      <c r="AI80" s="15"/>
      <c r="AJ80" s="15"/>
      <c r="AK80" s="15"/>
    </row>
    <row r="81" spans="1:37" x14ac:dyDescent="0.25">
      <c r="A81" s="2" t="s">
        <v>39943</v>
      </c>
      <c r="B81" s="2" t="s">
        <v>39996</v>
      </c>
      <c r="C81" s="3"/>
      <c r="D81" s="4"/>
      <c r="E81" s="5"/>
      <c r="M81" s="5">
        <v>800023200</v>
      </c>
      <c r="N81" s="8" t="s">
        <v>65</v>
      </c>
      <c r="O81" s="8"/>
      <c r="P81" s="8"/>
      <c r="Q81" s="8"/>
      <c r="R81" s="9"/>
      <c r="S81" s="10"/>
      <c r="T81" s="11"/>
      <c r="U81" s="12" t="s">
        <v>39950</v>
      </c>
      <c r="V81" s="10"/>
      <c r="W81" s="10">
        <v>0.6</v>
      </c>
      <c r="X81" s="10">
        <v>0.5</v>
      </c>
      <c r="Y81" s="10">
        <v>0.05</v>
      </c>
      <c r="Z81" s="13" t="str">
        <f>VLOOKUP(U81,'PFEP- EMBALAGEM'!BA:BP,16,0)</f>
        <v>S</v>
      </c>
      <c r="AA81" s="10"/>
      <c r="AB81" s="10"/>
      <c r="AC81" s="10"/>
      <c r="AD81" s="14">
        <v>3</v>
      </c>
      <c r="AE81" s="3"/>
      <c r="AF81" s="15"/>
      <c r="AG81" s="15">
        <v>168</v>
      </c>
      <c r="AH81" s="15"/>
      <c r="AI81" s="15"/>
      <c r="AJ81" s="15"/>
      <c r="AK81" s="15"/>
    </row>
    <row r="82" spans="1:37" x14ac:dyDescent="0.25">
      <c r="A82" s="2" t="s">
        <v>39943</v>
      </c>
      <c r="B82" s="2" t="s">
        <v>39996</v>
      </c>
      <c r="C82" s="3"/>
      <c r="D82" s="4"/>
      <c r="E82" s="5"/>
      <c r="M82" s="5">
        <v>800023200</v>
      </c>
      <c r="N82" s="8" t="s">
        <v>65</v>
      </c>
      <c r="O82" s="8"/>
      <c r="P82" s="8"/>
      <c r="Q82" s="8"/>
      <c r="R82" s="9"/>
      <c r="S82" s="10"/>
      <c r="T82" s="11"/>
      <c r="U82" s="12" t="s">
        <v>39951</v>
      </c>
      <c r="V82" s="10"/>
      <c r="W82" s="10">
        <v>1.2</v>
      </c>
      <c r="X82" s="10">
        <v>1</v>
      </c>
      <c r="Y82" s="10">
        <v>0.05</v>
      </c>
      <c r="Z82" s="13" t="str">
        <f>VLOOKUP(U82,'PFEP- EMBALAGEM'!BA:BP,16,0)</f>
        <v>S</v>
      </c>
      <c r="AA82" s="10"/>
      <c r="AB82" s="10"/>
      <c r="AC82" s="10"/>
      <c r="AD82" s="14">
        <v>3</v>
      </c>
      <c r="AE82" s="3"/>
      <c r="AF82" s="15"/>
      <c r="AG82" s="15">
        <v>3</v>
      </c>
      <c r="AH82" s="15"/>
      <c r="AI82" s="15"/>
      <c r="AJ82" s="15"/>
      <c r="AK82" s="15"/>
    </row>
    <row r="83" spans="1:37" x14ac:dyDescent="0.25">
      <c r="A83" s="2" t="s">
        <v>39943</v>
      </c>
      <c r="B83" s="2" t="s">
        <v>39996</v>
      </c>
      <c r="C83" s="3"/>
      <c r="D83" s="4"/>
      <c r="E83" s="5"/>
      <c r="M83" s="5">
        <v>800023200</v>
      </c>
      <c r="N83" s="8" t="s">
        <v>65</v>
      </c>
      <c r="O83" s="8"/>
      <c r="P83" s="8"/>
      <c r="Q83" s="8"/>
      <c r="R83" s="9"/>
      <c r="S83" s="10"/>
      <c r="T83" s="11"/>
      <c r="U83" s="12" t="s">
        <v>39952</v>
      </c>
      <c r="V83" s="10"/>
      <c r="W83" s="10">
        <v>1.2</v>
      </c>
      <c r="X83" s="10">
        <v>1</v>
      </c>
      <c r="Y83" s="10">
        <v>0.15</v>
      </c>
      <c r="Z83" s="13" t="str">
        <f>VLOOKUP(U83,'PFEP- EMBALAGEM'!BA:BP,16,0)</f>
        <v>S</v>
      </c>
      <c r="AA83" s="10"/>
      <c r="AB83" s="10"/>
      <c r="AC83" s="10"/>
      <c r="AD83" s="14">
        <v>10</v>
      </c>
      <c r="AE83" s="3"/>
      <c r="AF83" s="15"/>
      <c r="AG83" s="15">
        <v>3</v>
      </c>
      <c r="AH83" s="15"/>
      <c r="AI83" s="15"/>
      <c r="AJ83" s="15"/>
      <c r="AK83" s="15"/>
    </row>
    <row r="84" spans="1:37" x14ac:dyDescent="0.25">
      <c r="A84" s="2" t="s">
        <v>39943</v>
      </c>
      <c r="B84" s="2" t="s">
        <v>39996</v>
      </c>
      <c r="C84" s="3"/>
      <c r="D84" s="4"/>
      <c r="E84" s="5"/>
      <c r="M84" s="5">
        <v>800002553</v>
      </c>
      <c r="N84" s="8" t="s">
        <v>40005</v>
      </c>
      <c r="O84" s="8"/>
      <c r="P84" s="8"/>
      <c r="Q84" s="8"/>
      <c r="R84" s="9"/>
      <c r="S84" s="10"/>
      <c r="T84" s="11"/>
      <c r="U84" s="12" t="s">
        <v>40038</v>
      </c>
      <c r="V84" s="10"/>
      <c r="W84" s="10">
        <v>1.2</v>
      </c>
      <c r="X84" s="10">
        <v>1</v>
      </c>
      <c r="Y84" s="10">
        <v>0.01</v>
      </c>
      <c r="Z84" s="13" t="e">
        <f>VLOOKUP(U84,'PFEP- EMBALAGEM'!BA:BP,16,0)</f>
        <v>#N/A</v>
      </c>
      <c r="AA84" s="10"/>
      <c r="AB84" s="10"/>
      <c r="AC84" s="10"/>
      <c r="AD84" s="14">
        <v>0</v>
      </c>
      <c r="AE84" s="3"/>
      <c r="AF84" s="15"/>
      <c r="AG84" s="15">
        <v>1</v>
      </c>
      <c r="AH84" s="15"/>
      <c r="AI84" s="15"/>
      <c r="AJ84" s="15"/>
      <c r="AK84" s="15"/>
    </row>
    <row r="85" spans="1:37" x14ac:dyDescent="0.25">
      <c r="A85" s="2" t="s">
        <v>39943</v>
      </c>
      <c r="B85" s="2" t="s">
        <v>39996</v>
      </c>
      <c r="C85" s="3"/>
      <c r="D85" s="4"/>
      <c r="E85" s="5"/>
      <c r="M85" s="5">
        <v>800002553</v>
      </c>
      <c r="N85" s="8" t="s">
        <v>40005</v>
      </c>
      <c r="O85" s="8"/>
      <c r="P85" s="8"/>
      <c r="Q85" s="8"/>
      <c r="R85" s="9"/>
      <c r="S85" s="10"/>
      <c r="T85" s="11"/>
      <c r="U85" s="12" t="s">
        <v>40039</v>
      </c>
      <c r="V85" s="10"/>
      <c r="W85" s="10">
        <v>0.6</v>
      </c>
      <c r="X85" s="10">
        <v>0.2</v>
      </c>
      <c r="Y85" s="10">
        <v>0.15</v>
      </c>
      <c r="Z85" s="13" t="e">
        <f>VLOOKUP(U85,'PFEP- EMBALAGEM'!BA:BP,16,0)</f>
        <v>#N/A</v>
      </c>
      <c r="AA85" s="10"/>
      <c r="AB85" s="10"/>
      <c r="AC85" s="10"/>
      <c r="AD85" s="14">
        <v>0</v>
      </c>
      <c r="AE85" s="3"/>
      <c r="AF85" s="15"/>
      <c r="AG85" s="15">
        <v>20</v>
      </c>
      <c r="AH85" s="15"/>
      <c r="AI85" s="15"/>
      <c r="AJ85" s="15"/>
      <c r="AK85" s="15"/>
    </row>
    <row r="86" spans="1:37" x14ac:dyDescent="0.25">
      <c r="A86" s="2" t="s">
        <v>39943</v>
      </c>
      <c r="B86" s="2" t="s">
        <v>39996</v>
      </c>
      <c r="C86" s="3"/>
      <c r="D86" s="4"/>
      <c r="E86" s="5"/>
      <c r="M86" s="5">
        <v>800002553</v>
      </c>
      <c r="N86" s="8" t="s">
        <v>40005</v>
      </c>
      <c r="O86" s="8"/>
      <c r="P86" s="8"/>
      <c r="Q86" s="8"/>
      <c r="R86" s="9"/>
      <c r="S86" s="10"/>
      <c r="T86" s="11"/>
      <c r="U86" s="12" t="s">
        <v>40007</v>
      </c>
      <c r="V86" s="10"/>
      <c r="W86" s="10">
        <v>1.2</v>
      </c>
      <c r="X86" s="10">
        <v>0.8</v>
      </c>
      <c r="Y86" s="10">
        <v>0.16</v>
      </c>
      <c r="Z86" s="13" t="e">
        <f>VLOOKUP(U86,'PFEP- EMBALAGEM'!BA:BP,16,0)</f>
        <v>#N/A</v>
      </c>
      <c r="AA86" s="10"/>
      <c r="AB86" s="10"/>
      <c r="AC86" s="10"/>
      <c r="AD86" s="14">
        <v>6</v>
      </c>
      <c r="AE86" s="3"/>
      <c r="AF86" s="15"/>
      <c r="AG86" s="15">
        <v>2</v>
      </c>
      <c r="AH86" s="15"/>
      <c r="AI86" s="15"/>
      <c r="AJ86" s="15"/>
      <c r="AK86" s="15"/>
    </row>
    <row r="87" spans="1:37" x14ac:dyDescent="0.25">
      <c r="A87" s="2" t="s">
        <v>39943</v>
      </c>
      <c r="B87" s="2" t="s">
        <v>39996</v>
      </c>
      <c r="C87" s="3"/>
      <c r="D87" s="4"/>
      <c r="E87" s="5"/>
      <c r="M87" s="5">
        <v>800002553</v>
      </c>
      <c r="N87" s="8" t="s">
        <v>40005</v>
      </c>
      <c r="O87" s="8"/>
      <c r="P87" s="8"/>
      <c r="Q87" s="8"/>
      <c r="R87" s="9"/>
      <c r="S87" s="10"/>
      <c r="T87" s="11"/>
      <c r="U87" s="12" t="s">
        <v>40006</v>
      </c>
      <c r="V87" s="10"/>
      <c r="W87" s="10">
        <v>1.2</v>
      </c>
      <c r="X87" s="10">
        <v>0.8</v>
      </c>
      <c r="Y87" s="10">
        <v>0.16</v>
      </c>
      <c r="Z87" s="13" t="e">
        <f>VLOOKUP(U87,'PFEP- EMBALAGEM'!BA:BP,16,0)</f>
        <v>#N/A</v>
      </c>
      <c r="AA87" s="10"/>
      <c r="AB87" s="10"/>
      <c r="AC87" s="10"/>
      <c r="AD87" s="14">
        <v>10</v>
      </c>
      <c r="AE87" s="3"/>
      <c r="AF87" s="15"/>
      <c r="AG87" s="15">
        <v>2</v>
      </c>
      <c r="AH87" s="15"/>
      <c r="AI87" s="15"/>
      <c r="AJ87" s="15"/>
      <c r="AK87" s="15"/>
    </row>
    <row r="88" spans="1:37" x14ac:dyDescent="0.25">
      <c r="A88" s="2" t="s">
        <v>39943</v>
      </c>
      <c r="B88" s="2" t="s">
        <v>39996</v>
      </c>
      <c r="C88" s="3"/>
      <c r="D88" s="4"/>
      <c r="E88" s="5"/>
      <c r="M88" s="5">
        <v>800002553</v>
      </c>
      <c r="N88" s="8" t="s">
        <v>40005</v>
      </c>
      <c r="O88" s="8"/>
      <c r="P88" s="8"/>
      <c r="Q88" s="8"/>
      <c r="R88" s="9"/>
      <c r="S88" s="10"/>
      <c r="T88" s="11"/>
      <c r="U88" s="12" t="s">
        <v>40040</v>
      </c>
      <c r="V88" s="10"/>
      <c r="W88" s="10">
        <v>1.2</v>
      </c>
      <c r="X88" s="10">
        <v>1</v>
      </c>
      <c r="Y88" s="10">
        <v>0.15</v>
      </c>
      <c r="Z88" s="13" t="e">
        <f>VLOOKUP(U88,'PFEP- EMBALAGEM'!BA:BP,16,0)</f>
        <v>#N/A</v>
      </c>
      <c r="AA88" s="10"/>
      <c r="AB88" s="10"/>
      <c r="AC88" s="10"/>
      <c r="AD88" s="14">
        <v>0</v>
      </c>
      <c r="AE88" s="3"/>
      <c r="AF88" s="15"/>
      <c r="AG88" s="15">
        <v>1</v>
      </c>
      <c r="AH88" s="15"/>
      <c r="AI88" s="15"/>
      <c r="AJ88" s="15"/>
      <c r="AK88" s="15"/>
    </row>
    <row r="89" spans="1:37" x14ac:dyDescent="0.25">
      <c r="A89" s="2" t="s">
        <v>39943</v>
      </c>
      <c r="B89" s="2" t="s">
        <v>39996</v>
      </c>
      <c r="C89" s="3"/>
      <c r="D89" s="4"/>
      <c r="E89" s="5"/>
      <c r="M89" s="5">
        <v>800002553</v>
      </c>
      <c r="N89" s="8" t="s">
        <v>40005</v>
      </c>
      <c r="O89" s="8"/>
      <c r="P89" s="8"/>
      <c r="Q89" s="8"/>
      <c r="R89" s="9"/>
      <c r="S89" s="10"/>
      <c r="T89" s="11"/>
      <c r="U89" s="12" t="s">
        <v>40008</v>
      </c>
      <c r="V89" s="10"/>
      <c r="W89" s="10">
        <v>0.8</v>
      </c>
      <c r="X89" s="10">
        <v>0.3</v>
      </c>
      <c r="Y89" s="10">
        <v>0.215</v>
      </c>
      <c r="Z89" s="13" t="e">
        <f>VLOOKUP(U89,'PFEP- EMBALAGEM'!BA:BP,16,0)</f>
        <v>#N/A</v>
      </c>
      <c r="AA89" s="10"/>
      <c r="AB89" s="10"/>
      <c r="AC89" s="10"/>
      <c r="AD89" s="14">
        <v>1.53</v>
      </c>
      <c r="AE89" s="3"/>
      <c r="AF89" s="15"/>
      <c r="AG89" s="15">
        <v>32</v>
      </c>
      <c r="AH89" s="15"/>
      <c r="AI89" s="15"/>
      <c r="AJ89" s="15"/>
      <c r="AK89" s="15"/>
    </row>
    <row r="90" spans="1:37" x14ac:dyDescent="0.25">
      <c r="A90" s="2" t="s">
        <v>39943</v>
      </c>
      <c r="B90" s="2" t="s">
        <v>39996</v>
      </c>
      <c r="C90" s="3"/>
      <c r="D90" s="4"/>
      <c r="E90" s="5"/>
      <c r="M90" s="5">
        <v>800002553</v>
      </c>
      <c r="N90" s="8" t="s">
        <v>40005</v>
      </c>
      <c r="O90" s="8"/>
      <c r="P90" s="8"/>
      <c r="Q90" s="8"/>
      <c r="R90" s="9"/>
      <c r="S90" s="10"/>
      <c r="T90" s="11"/>
      <c r="U90" s="12" t="s">
        <v>40039</v>
      </c>
      <c r="V90" s="10"/>
      <c r="W90" s="10">
        <v>0.6</v>
      </c>
      <c r="X90" s="10">
        <v>0.2</v>
      </c>
      <c r="Y90" s="10">
        <v>0.15</v>
      </c>
      <c r="Z90" s="13" t="e">
        <f>VLOOKUP(U90,'PFEP- EMBALAGEM'!BA:BP,16,0)</f>
        <v>#N/A</v>
      </c>
      <c r="AA90" s="10"/>
      <c r="AB90" s="10"/>
      <c r="AC90" s="10"/>
      <c r="AD90" s="14">
        <v>0</v>
      </c>
      <c r="AE90" s="3"/>
      <c r="AF90" s="15"/>
      <c r="AG90" s="15">
        <v>20</v>
      </c>
      <c r="AH90" s="15"/>
      <c r="AI90" s="15"/>
      <c r="AJ90" s="15"/>
      <c r="AK90" s="15"/>
    </row>
    <row r="91" spans="1:37" x14ac:dyDescent="0.25">
      <c r="A91" s="2" t="s">
        <v>39943</v>
      </c>
      <c r="B91" s="2" t="s">
        <v>39996</v>
      </c>
      <c r="C91" s="3"/>
      <c r="D91" s="4"/>
      <c r="E91" s="5"/>
      <c r="M91" s="5">
        <v>800002553</v>
      </c>
      <c r="N91" s="8" t="s">
        <v>40005</v>
      </c>
      <c r="O91" s="8"/>
      <c r="P91" s="8"/>
      <c r="Q91" s="8"/>
      <c r="R91" s="9"/>
      <c r="S91" s="10"/>
      <c r="T91" s="11"/>
      <c r="U91" s="12" t="s">
        <v>40038</v>
      </c>
      <c r="V91" s="10"/>
      <c r="W91" s="10">
        <v>1.2</v>
      </c>
      <c r="X91" s="10">
        <v>1</v>
      </c>
      <c r="Y91" s="10">
        <v>0.01</v>
      </c>
      <c r="Z91" s="13" t="e">
        <f>VLOOKUP(U91,'PFEP- EMBALAGEM'!BA:BP,16,0)</f>
        <v>#N/A</v>
      </c>
      <c r="AA91" s="10"/>
      <c r="AB91" s="10"/>
      <c r="AC91" s="10"/>
      <c r="AD91" s="14">
        <v>0</v>
      </c>
      <c r="AE91" s="3"/>
      <c r="AF91" s="15"/>
      <c r="AG91" s="15">
        <v>1</v>
      </c>
      <c r="AH91" s="15"/>
      <c r="AI91" s="15"/>
      <c r="AJ91" s="15"/>
      <c r="AK91" s="15"/>
    </row>
    <row r="92" spans="1:37" x14ac:dyDescent="0.25">
      <c r="A92" s="2" t="s">
        <v>39943</v>
      </c>
      <c r="B92" s="2" t="s">
        <v>39996</v>
      </c>
      <c r="C92" s="3"/>
      <c r="D92" s="4"/>
      <c r="E92" s="5"/>
      <c r="M92" s="5">
        <v>800002553</v>
      </c>
      <c r="N92" s="8" t="s">
        <v>40005</v>
      </c>
      <c r="O92" s="8"/>
      <c r="P92" s="8"/>
      <c r="Q92" s="8"/>
      <c r="R92" s="9"/>
      <c r="S92" s="10"/>
      <c r="T92" s="11"/>
      <c r="U92" s="12" t="s">
        <v>40040</v>
      </c>
      <c r="V92" s="10"/>
      <c r="W92" s="10">
        <v>1.2</v>
      </c>
      <c r="X92" s="10">
        <v>1</v>
      </c>
      <c r="Y92" s="10">
        <v>0.15</v>
      </c>
      <c r="Z92" s="13" t="e">
        <f>VLOOKUP(U92,'PFEP- EMBALAGEM'!BA:BP,16,0)</f>
        <v>#N/A</v>
      </c>
      <c r="AA92" s="10"/>
      <c r="AB92" s="10"/>
      <c r="AC92" s="10"/>
      <c r="AD92" s="14">
        <v>0</v>
      </c>
      <c r="AE92" s="3"/>
      <c r="AF92" s="15"/>
      <c r="AG92" s="15">
        <v>1</v>
      </c>
      <c r="AH92" s="15"/>
      <c r="AI92" s="15"/>
      <c r="AJ92" s="15"/>
      <c r="AK92" s="15"/>
    </row>
    <row r="93" spans="1:37" x14ac:dyDescent="0.25">
      <c r="A93" s="2" t="s">
        <v>39943</v>
      </c>
      <c r="B93" s="2" t="s">
        <v>39996</v>
      </c>
      <c r="C93" s="3"/>
      <c r="D93" s="4"/>
      <c r="E93" s="5"/>
      <c r="M93" s="5">
        <v>800002553</v>
      </c>
      <c r="N93" s="8" t="s">
        <v>40005</v>
      </c>
      <c r="O93" s="8"/>
      <c r="P93" s="8"/>
      <c r="Q93" s="8"/>
      <c r="R93" s="9"/>
      <c r="S93" s="10"/>
      <c r="T93" s="11"/>
      <c r="U93" s="12" t="s">
        <v>40008</v>
      </c>
      <c r="V93" s="10"/>
      <c r="W93" s="10">
        <v>0.8</v>
      </c>
      <c r="X93" s="10">
        <v>0.3</v>
      </c>
      <c r="Y93" s="10">
        <v>0.215</v>
      </c>
      <c r="Z93" s="13" t="e">
        <f>VLOOKUP(U93,'PFEP- EMBALAGEM'!BA:BP,16,0)</f>
        <v>#N/A</v>
      </c>
      <c r="AA93" s="10"/>
      <c r="AB93" s="10"/>
      <c r="AC93" s="10"/>
      <c r="AD93" s="14">
        <v>1.53</v>
      </c>
      <c r="AE93" s="3"/>
      <c r="AF93" s="15"/>
      <c r="AG93" s="15">
        <v>16</v>
      </c>
      <c r="AH93" s="15"/>
      <c r="AI93" s="15"/>
      <c r="AJ93" s="15"/>
      <c r="AK93" s="15"/>
    </row>
    <row r="94" spans="1:37" x14ac:dyDescent="0.25">
      <c r="A94" s="2" t="s">
        <v>39943</v>
      </c>
      <c r="B94" s="2" t="s">
        <v>39996</v>
      </c>
      <c r="C94" s="3"/>
      <c r="D94" s="4"/>
      <c r="E94" s="5"/>
      <c r="M94" s="5">
        <v>800002553</v>
      </c>
      <c r="N94" s="8" t="s">
        <v>40005</v>
      </c>
      <c r="O94" s="8"/>
      <c r="P94" s="8"/>
      <c r="Q94" s="8"/>
      <c r="R94" s="9"/>
      <c r="S94" s="10"/>
      <c r="T94" s="11"/>
      <c r="U94" s="12" t="s">
        <v>40006</v>
      </c>
      <c r="V94" s="10"/>
      <c r="W94" s="10">
        <v>1.2</v>
      </c>
      <c r="X94" s="10">
        <v>0.8</v>
      </c>
      <c r="Y94" s="10">
        <v>0.16</v>
      </c>
      <c r="Z94" s="13" t="e">
        <f>VLOOKUP(U94,'PFEP- EMBALAGEM'!BA:BP,16,0)</f>
        <v>#N/A</v>
      </c>
      <c r="AA94" s="10"/>
      <c r="AB94" s="10"/>
      <c r="AC94" s="10"/>
      <c r="AD94" s="14">
        <v>10</v>
      </c>
      <c r="AE94" s="3"/>
      <c r="AF94" s="15"/>
      <c r="AG94" s="15">
        <v>1</v>
      </c>
      <c r="AH94" s="15"/>
      <c r="AI94" s="15"/>
      <c r="AJ94" s="15"/>
      <c r="AK94" s="15"/>
    </row>
    <row r="95" spans="1:37" x14ac:dyDescent="0.25">
      <c r="A95" s="2" t="s">
        <v>39943</v>
      </c>
      <c r="B95" s="2" t="s">
        <v>39996</v>
      </c>
      <c r="C95" s="3"/>
      <c r="D95" s="4"/>
      <c r="E95" s="5"/>
      <c r="M95" s="5">
        <v>800002553</v>
      </c>
      <c r="N95" s="8" t="s">
        <v>40005</v>
      </c>
      <c r="O95" s="8"/>
      <c r="P95" s="8"/>
      <c r="Q95" s="8"/>
      <c r="R95" s="9"/>
      <c r="S95" s="10"/>
      <c r="T95" s="11"/>
      <c r="U95" s="12" t="s">
        <v>40007</v>
      </c>
      <c r="V95" s="10"/>
      <c r="W95" s="10">
        <v>1.2</v>
      </c>
      <c r="X95" s="10">
        <v>0.8</v>
      </c>
      <c r="Y95" s="10">
        <v>0.16</v>
      </c>
      <c r="Z95" s="13" t="e">
        <f>VLOOKUP(U95,'PFEP- EMBALAGEM'!BA:BP,16,0)</f>
        <v>#N/A</v>
      </c>
      <c r="AA95" s="10"/>
      <c r="AB95" s="10"/>
      <c r="AC95" s="10"/>
      <c r="AD95" s="14">
        <v>6</v>
      </c>
      <c r="AE95" s="3"/>
      <c r="AF95" s="15"/>
      <c r="AG95" s="15">
        <v>1</v>
      </c>
      <c r="AH95" s="15"/>
      <c r="AI95" s="15"/>
      <c r="AJ95" s="15"/>
      <c r="AK95" s="15"/>
    </row>
    <row r="96" spans="1:37" x14ac:dyDescent="0.25">
      <c r="A96" s="2" t="s">
        <v>39943</v>
      </c>
      <c r="B96" s="2" t="s">
        <v>39996</v>
      </c>
      <c r="C96" s="3"/>
      <c r="D96" s="4"/>
      <c r="E96" s="5"/>
      <c r="M96" s="5">
        <v>800002553</v>
      </c>
      <c r="N96" s="8" t="s">
        <v>40005</v>
      </c>
      <c r="O96" s="8"/>
      <c r="P96" s="8"/>
      <c r="Q96" s="8"/>
      <c r="R96" s="9"/>
      <c r="S96" s="10"/>
      <c r="T96" s="11"/>
      <c r="U96" s="12" t="s">
        <v>40039</v>
      </c>
      <c r="V96" s="10"/>
      <c r="W96" s="10">
        <v>0.6</v>
      </c>
      <c r="X96" s="10">
        <v>0.2</v>
      </c>
      <c r="Y96" s="10">
        <v>0.15</v>
      </c>
      <c r="Z96" s="13" t="e">
        <f>VLOOKUP(U96,'PFEP- EMBALAGEM'!BA:BP,16,0)</f>
        <v>#N/A</v>
      </c>
      <c r="AA96" s="10"/>
      <c r="AB96" s="10"/>
      <c r="AC96" s="10"/>
      <c r="AD96" s="14">
        <v>0</v>
      </c>
      <c r="AE96" s="3"/>
      <c r="AF96" s="15"/>
      <c r="AG96" s="15">
        <v>40</v>
      </c>
      <c r="AH96" s="15"/>
      <c r="AI96" s="15"/>
      <c r="AJ96" s="15"/>
      <c r="AK96" s="15"/>
    </row>
    <row r="97" spans="1:37" x14ac:dyDescent="0.25">
      <c r="A97" s="2" t="s">
        <v>39943</v>
      </c>
      <c r="B97" s="2" t="s">
        <v>39996</v>
      </c>
      <c r="C97" s="3"/>
      <c r="D97" s="4"/>
      <c r="E97" s="5"/>
      <c r="M97" s="5">
        <v>800002553</v>
      </c>
      <c r="N97" s="8" t="s">
        <v>40005</v>
      </c>
      <c r="O97" s="8"/>
      <c r="P97" s="8"/>
      <c r="Q97" s="8"/>
      <c r="R97" s="9"/>
      <c r="S97" s="10"/>
      <c r="T97" s="11"/>
      <c r="U97" s="12" t="s">
        <v>40038</v>
      </c>
      <c r="V97" s="10"/>
      <c r="W97" s="10">
        <v>1.2</v>
      </c>
      <c r="X97" s="10">
        <v>1</v>
      </c>
      <c r="Y97" s="10">
        <v>0.01</v>
      </c>
      <c r="Z97" s="13" t="e">
        <f>VLOOKUP(U97,'PFEP- EMBALAGEM'!BA:BP,16,0)</f>
        <v>#N/A</v>
      </c>
      <c r="AA97" s="10"/>
      <c r="AB97" s="10"/>
      <c r="AC97" s="10"/>
      <c r="AD97" s="14">
        <v>0</v>
      </c>
      <c r="AE97" s="3"/>
      <c r="AF97" s="15"/>
      <c r="AG97" s="15">
        <v>2</v>
      </c>
      <c r="AH97" s="15"/>
      <c r="AI97" s="15"/>
      <c r="AJ97" s="15"/>
      <c r="AK97" s="15"/>
    </row>
    <row r="98" spans="1:37" x14ac:dyDescent="0.25">
      <c r="A98" s="2" t="s">
        <v>39943</v>
      </c>
      <c r="B98" s="2" t="s">
        <v>39996</v>
      </c>
      <c r="C98" s="3"/>
      <c r="D98" s="4"/>
      <c r="E98" s="5"/>
      <c r="M98" s="5">
        <v>800002553</v>
      </c>
      <c r="N98" s="8" t="s">
        <v>40005</v>
      </c>
      <c r="O98" s="8"/>
      <c r="P98" s="8"/>
      <c r="Q98" s="8"/>
      <c r="R98" s="9"/>
      <c r="S98" s="10"/>
      <c r="T98" s="11"/>
      <c r="U98" s="12" t="s">
        <v>40040</v>
      </c>
      <c r="V98" s="10"/>
      <c r="W98" s="10">
        <v>1.2</v>
      </c>
      <c r="X98" s="10">
        <v>1</v>
      </c>
      <c r="Y98" s="10">
        <v>0.15</v>
      </c>
      <c r="Z98" s="13" t="e">
        <f>VLOOKUP(U98,'PFEP- EMBALAGEM'!BA:BP,16,0)</f>
        <v>#N/A</v>
      </c>
      <c r="AA98" s="10"/>
      <c r="AB98" s="10"/>
      <c r="AC98" s="10"/>
      <c r="AD98" s="14">
        <v>0</v>
      </c>
      <c r="AE98" s="3"/>
      <c r="AF98" s="15"/>
      <c r="AG98" s="15">
        <v>2</v>
      </c>
      <c r="AH98" s="15"/>
      <c r="AI98" s="15"/>
      <c r="AJ98" s="15"/>
      <c r="AK98" s="15"/>
    </row>
    <row r="99" spans="1:37" x14ac:dyDescent="0.25">
      <c r="A99" s="2" t="s">
        <v>39943</v>
      </c>
      <c r="B99" s="2" t="s">
        <v>39996</v>
      </c>
      <c r="C99" s="3"/>
      <c r="D99" s="4"/>
      <c r="E99" s="5"/>
      <c r="M99" s="5">
        <v>800002553</v>
      </c>
      <c r="N99" s="8" t="s">
        <v>40005</v>
      </c>
      <c r="O99" s="8"/>
      <c r="P99" s="8"/>
      <c r="Q99" s="8"/>
      <c r="R99" s="9"/>
      <c r="S99" s="10"/>
      <c r="T99" s="11"/>
      <c r="U99" s="12" t="s">
        <v>40008</v>
      </c>
      <c r="V99" s="10"/>
      <c r="W99" s="10">
        <v>0.8</v>
      </c>
      <c r="X99" s="10">
        <v>0.3</v>
      </c>
      <c r="Y99" s="10">
        <v>0.215</v>
      </c>
      <c r="Z99" s="13" t="e">
        <f>VLOOKUP(U99,'PFEP- EMBALAGEM'!BA:BP,16,0)</f>
        <v>#N/A</v>
      </c>
      <c r="AA99" s="10"/>
      <c r="AB99" s="10"/>
      <c r="AC99" s="10"/>
      <c r="AD99" s="14">
        <v>1.53</v>
      </c>
      <c r="AE99" s="3"/>
      <c r="AF99" s="15"/>
      <c r="AG99" s="15">
        <v>16</v>
      </c>
      <c r="AH99" s="15"/>
      <c r="AI99" s="15"/>
      <c r="AJ99" s="15"/>
      <c r="AK99" s="15"/>
    </row>
    <row r="100" spans="1:37" x14ac:dyDescent="0.25">
      <c r="A100" s="2" t="s">
        <v>39943</v>
      </c>
      <c r="B100" s="2" t="s">
        <v>39996</v>
      </c>
      <c r="C100" s="3"/>
      <c r="D100" s="4"/>
      <c r="E100" s="5"/>
      <c r="M100" s="5">
        <v>800002553</v>
      </c>
      <c r="N100" s="8" t="s">
        <v>40005</v>
      </c>
      <c r="O100" s="8"/>
      <c r="P100" s="8"/>
      <c r="Q100" s="8"/>
      <c r="R100" s="9"/>
      <c r="S100" s="10"/>
      <c r="T100" s="11"/>
      <c r="U100" s="12" t="s">
        <v>40006</v>
      </c>
      <c r="V100" s="10"/>
      <c r="W100" s="10">
        <v>1.2</v>
      </c>
      <c r="X100" s="10">
        <v>0.8</v>
      </c>
      <c r="Y100" s="10">
        <v>0.16</v>
      </c>
      <c r="Z100" s="13" t="e">
        <f>VLOOKUP(U100,'PFEP- EMBALAGEM'!BA:BP,16,0)</f>
        <v>#N/A</v>
      </c>
      <c r="AA100" s="10"/>
      <c r="AB100" s="10"/>
      <c r="AC100" s="10"/>
      <c r="AD100" s="14">
        <v>10</v>
      </c>
      <c r="AE100" s="3"/>
      <c r="AF100" s="15"/>
      <c r="AG100" s="15">
        <v>1</v>
      </c>
      <c r="AH100" s="15"/>
      <c r="AI100" s="15"/>
      <c r="AJ100" s="15"/>
      <c r="AK100" s="15"/>
    </row>
    <row r="101" spans="1:37" x14ac:dyDescent="0.25">
      <c r="A101" s="2" t="s">
        <v>39943</v>
      </c>
      <c r="B101" s="2" t="s">
        <v>39996</v>
      </c>
      <c r="C101" s="3"/>
      <c r="D101" s="4"/>
      <c r="E101" s="5"/>
      <c r="M101" s="5">
        <v>800002553</v>
      </c>
      <c r="N101" s="8" t="s">
        <v>40005</v>
      </c>
      <c r="O101" s="8"/>
      <c r="P101" s="8"/>
      <c r="Q101" s="8"/>
      <c r="R101" s="9"/>
      <c r="S101" s="10"/>
      <c r="T101" s="11"/>
      <c r="U101" s="12" t="s">
        <v>40007</v>
      </c>
      <c r="V101" s="10"/>
      <c r="W101" s="10">
        <v>1.2</v>
      </c>
      <c r="X101" s="10">
        <v>0.8</v>
      </c>
      <c r="Y101" s="10">
        <v>0.16</v>
      </c>
      <c r="Z101" s="13" t="e">
        <f>VLOOKUP(U101,'PFEP- EMBALAGEM'!BA:BP,16,0)</f>
        <v>#N/A</v>
      </c>
      <c r="AA101" s="10"/>
      <c r="AB101" s="10"/>
      <c r="AC101" s="10"/>
      <c r="AD101" s="14">
        <v>6</v>
      </c>
      <c r="AE101" s="3"/>
      <c r="AF101" s="15"/>
      <c r="AG101" s="15">
        <v>1</v>
      </c>
      <c r="AH101" s="15"/>
      <c r="AI101" s="15"/>
      <c r="AJ101" s="15"/>
      <c r="AK101" s="15"/>
    </row>
    <row r="102" spans="1:37" x14ac:dyDescent="0.25">
      <c r="A102" s="2" t="s">
        <v>39943</v>
      </c>
      <c r="B102" s="2" t="s">
        <v>39996</v>
      </c>
      <c r="C102" s="3"/>
      <c r="D102" s="4"/>
      <c r="E102" s="5"/>
      <c r="M102" s="5">
        <v>800014279</v>
      </c>
      <c r="N102" s="8" t="s">
        <v>40041</v>
      </c>
      <c r="O102" s="8"/>
      <c r="P102" s="8"/>
      <c r="Q102" s="8"/>
      <c r="R102" s="9"/>
      <c r="S102" s="10"/>
      <c r="T102" s="11"/>
      <c r="U102" s="12" t="s">
        <v>40042</v>
      </c>
      <c r="V102" s="10"/>
      <c r="W102" s="10">
        <v>0.29699999999999999</v>
      </c>
      <c r="X102" s="10">
        <v>0.19800000000000001</v>
      </c>
      <c r="Y102" s="10">
        <v>0.14699999999999999</v>
      </c>
      <c r="Z102" s="13" t="e">
        <f>VLOOKUP(U102,'PFEP- EMBALAGEM'!BA:BP,16,0)</f>
        <v>#N/A</v>
      </c>
      <c r="AA102" s="10"/>
      <c r="AB102" s="10"/>
      <c r="AC102" s="10"/>
      <c r="AD102" s="14">
        <v>0</v>
      </c>
      <c r="AE102" s="3"/>
      <c r="AF102" s="15"/>
      <c r="AG102" s="15">
        <v>60</v>
      </c>
      <c r="AH102" s="15"/>
      <c r="AI102" s="15"/>
      <c r="AJ102" s="15"/>
      <c r="AK102" s="15"/>
    </row>
    <row r="103" spans="1:37" x14ac:dyDescent="0.25">
      <c r="A103" s="2" t="s">
        <v>39943</v>
      </c>
      <c r="B103" s="2" t="s">
        <v>39996</v>
      </c>
      <c r="C103" s="3"/>
      <c r="D103" s="4"/>
      <c r="E103" s="5"/>
      <c r="M103" s="5">
        <v>800014279</v>
      </c>
      <c r="N103" s="8" t="s">
        <v>40041</v>
      </c>
      <c r="O103" s="8"/>
      <c r="P103" s="8"/>
      <c r="Q103" s="8"/>
      <c r="R103" s="9"/>
      <c r="S103" s="10"/>
      <c r="T103" s="11"/>
      <c r="U103" s="12" t="s">
        <v>40043</v>
      </c>
      <c r="V103" s="10"/>
      <c r="W103" s="10">
        <v>1.2</v>
      </c>
      <c r="X103" s="10">
        <v>1</v>
      </c>
      <c r="Y103" s="10">
        <v>0.15</v>
      </c>
      <c r="Z103" s="13" t="e">
        <f>VLOOKUP(U103,'PFEP- EMBALAGEM'!BA:BP,16,0)</f>
        <v>#N/A</v>
      </c>
      <c r="AA103" s="10"/>
      <c r="AB103" s="10"/>
      <c r="AC103" s="10"/>
      <c r="AD103" s="14">
        <v>0</v>
      </c>
      <c r="AE103" s="3"/>
      <c r="AF103" s="15"/>
      <c r="AG103" s="15">
        <v>1</v>
      </c>
      <c r="AH103" s="15"/>
      <c r="AI103" s="15"/>
      <c r="AJ103" s="15"/>
      <c r="AK103" s="15"/>
    </row>
    <row r="104" spans="1:37" x14ac:dyDescent="0.25">
      <c r="A104" s="2" t="s">
        <v>39943</v>
      </c>
      <c r="B104" s="2" t="s">
        <v>39996</v>
      </c>
      <c r="C104" s="3"/>
      <c r="D104" s="4"/>
      <c r="E104" s="5"/>
      <c r="M104" s="5">
        <v>800042913</v>
      </c>
      <c r="N104" s="8" t="s">
        <v>40044</v>
      </c>
      <c r="O104" s="8"/>
      <c r="P104" s="8"/>
      <c r="Q104" s="8"/>
      <c r="R104" s="9"/>
      <c r="S104" s="10"/>
      <c r="T104" s="11"/>
      <c r="U104" s="12" t="s">
        <v>40045</v>
      </c>
      <c r="V104" s="10"/>
      <c r="W104" s="10">
        <v>1.2</v>
      </c>
      <c r="X104" s="10">
        <v>1</v>
      </c>
      <c r="Y104" s="10">
        <v>0.15</v>
      </c>
      <c r="Z104" s="13" t="e">
        <f>VLOOKUP(U104,'PFEP- EMBALAGEM'!BA:BP,16,0)</f>
        <v>#N/A</v>
      </c>
      <c r="AA104" s="10"/>
      <c r="AB104" s="10"/>
      <c r="AC104" s="10"/>
      <c r="AD104" s="14">
        <v>10</v>
      </c>
      <c r="AE104" s="3"/>
      <c r="AF104" s="15"/>
      <c r="AG104" s="15">
        <v>1</v>
      </c>
      <c r="AH104" s="15"/>
      <c r="AI104" s="15"/>
      <c r="AJ104" s="15"/>
      <c r="AK104" s="15"/>
    </row>
    <row r="105" spans="1:37" x14ac:dyDescent="0.25">
      <c r="A105" s="2" t="s">
        <v>39943</v>
      </c>
      <c r="B105" s="2" t="s">
        <v>39996</v>
      </c>
      <c r="C105" s="3"/>
      <c r="D105" s="4"/>
      <c r="E105" s="5"/>
      <c r="M105" s="5">
        <v>800042913</v>
      </c>
      <c r="N105" s="8" t="s">
        <v>40044</v>
      </c>
      <c r="O105" s="8"/>
      <c r="P105" s="8"/>
      <c r="Q105" s="8"/>
      <c r="R105" s="9"/>
      <c r="S105" s="10"/>
      <c r="T105" s="11"/>
      <c r="U105" s="12" t="s">
        <v>40046</v>
      </c>
      <c r="V105" s="10"/>
      <c r="W105" s="10">
        <v>0.3</v>
      </c>
      <c r="X105" s="10">
        <v>0.2</v>
      </c>
      <c r="Y105" s="10">
        <v>0.15</v>
      </c>
      <c r="Z105" s="13" t="e">
        <f>VLOOKUP(U105,'PFEP- EMBALAGEM'!BA:BP,16,0)</f>
        <v>#N/A</v>
      </c>
      <c r="AA105" s="10"/>
      <c r="AB105" s="10"/>
      <c r="AC105" s="10"/>
      <c r="AD105" s="14">
        <v>0</v>
      </c>
      <c r="AE105" s="3"/>
      <c r="AF105" s="15"/>
      <c r="AG105" s="15">
        <v>20</v>
      </c>
      <c r="AH105" s="15"/>
      <c r="AI105" s="15"/>
      <c r="AJ105" s="15"/>
      <c r="AK105" s="15"/>
    </row>
    <row r="106" spans="1:37" x14ac:dyDescent="0.25">
      <c r="A106" s="2" t="s">
        <v>39943</v>
      </c>
      <c r="B106" s="2" t="s">
        <v>39996</v>
      </c>
      <c r="C106" s="3"/>
      <c r="D106" s="4"/>
      <c r="E106" s="5"/>
      <c r="M106" s="5">
        <v>800042913</v>
      </c>
      <c r="N106" s="8" t="s">
        <v>40044</v>
      </c>
      <c r="O106" s="8"/>
      <c r="P106" s="8"/>
      <c r="Q106" s="8"/>
      <c r="R106" s="9"/>
      <c r="S106" s="10"/>
      <c r="T106" s="11"/>
      <c r="U106" s="12" t="s">
        <v>40047</v>
      </c>
      <c r="V106" s="10"/>
      <c r="W106" s="10">
        <v>1.2</v>
      </c>
      <c r="X106" s="10">
        <v>1</v>
      </c>
      <c r="Y106" s="10">
        <v>0.15</v>
      </c>
      <c r="Z106" s="13" t="e">
        <f>VLOOKUP(U106,'PFEP- EMBALAGEM'!BA:BP,16,0)</f>
        <v>#N/A</v>
      </c>
      <c r="AA106" s="10"/>
      <c r="AB106" s="10"/>
      <c r="AC106" s="10"/>
      <c r="AD106" s="14">
        <v>10</v>
      </c>
      <c r="AE106" s="3"/>
      <c r="AF106" s="15"/>
      <c r="AG106" s="15">
        <v>1</v>
      </c>
      <c r="AH106" s="15"/>
      <c r="AI106" s="15"/>
      <c r="AJ106" s="15"/>
      <c r="AK106" s="15"/>
    </row>
    <row r="107" spans="1:37" x14ac:dyDescent="0.25">
      <c r="A107" s="2" t="s">
        <v>39943</v>
      </c>
      <c r="B107" s="2" t="s">
        <v>39996</v>
      </c>
      <c r="C107" s="3"/>
      <c r="D107" s="4"/>
      <c r="E107" s="5"/>
      <c r="M107" s="5">
        <v>800006220</v>
      </c>
      <c r="N107" s="8" t="s">
        <v>40048</v>
      </c>
      <c r="O107" s="8"/>
      <c r="P107" s="8"/>
      <c r="Q107" s="8"/>
      <c r="R107" s="9"/>
      <c r="S107" s="10"/>
      <c r="T107" s="11"/>
      <c r="U107" s="12" t="s">
        <v>39954</v>
      </c>
      <c r="V107" s="10"/>
      <c r="W107" s="10">
        <v>1.2</v>
      </c>
      <c r="X107" s="10">
        <v>1</v>
      </c>
      <c r="Y107" s="10">
        <v>0.15</v>
      </c>
      <c r="Z107" s="13" t="str">
        <f>VLOOKUP(U107,'PFEP- EMBALAGEM'!BA:BP,16,0)</f>
        <v>S</v>
      </c>
      <c r="AA107" s="10"/>
      <c r="AB107" s="10"/>
      <c r="AC107" s="10"/>
      <c r="AD107" s="14">
        <v>3</v>
      </c>
      <c r="AE107" s="3"/>
      <c r="AF107" s="15"/>
      <c r="AG107" s="15">
        <v>5</v>
      </c>
      <c r="AH107" s="15"/>
      <c r="AI107" s="15"/>
      <c r="AJ107" s="15"/>
      <c r="AK107" s="15"/>
    </row>
    <row r="108" spans="1:37" x14ac:dyDescent="0.25">
      <c r="A108" s="2" t="s">
        <v>39943</v>
      </c>
      <c r="B108" s="2" t="s">
        <v>39996</v>
      </c>
      <c r="C108" s="3"/>
      <c r="D108" s="4"/>
      <c r="E108" s="5"/>
      <c r="M108" s="5">
        <v>800006220</v>
      </c>
      <c r="N108" s="8" t="s">
        <v>40048</v>
      </c>
      <c r="O108" s="8"/>
      <c r="P108" s="8"/>
      <c r="Q108" s="8"/>
      <c r="R108" s="9"/>
      <c r="S108" s="10"/>
      <c r="T108" s="11"/>
      <c r="U108" s="12" t="s">
        <v>39955</v>
      </c>
      <c r="V108" s="10"/>
      <c r="W108" s="10">
        <v>1.2</v>
      </c>
      <c r="X108" s="10">
        <v>1</v>
      </c>
      <c r="Y108" s="10">
        <v>0.15</v>
      </c>
      <c r="Z108" s="13" t="str">
        <f>VLOOKUP(U108,'PFEP- EMBALAGEM'!BA:BP,16,0)</f>
        <v>S</v>
      </c>
      <c r="AA108" s="10"/>
      <c r="AB108" s="10"/>
      <c r="AC108" s="10"/>
      <c r="AD108" s="14">
        <v>3</v>
      </c>
      <c r="AE108" s="3"/>
      <c r="AF108" s="15"/>
      <c r="AG108" s="15">
        <v>5</v>
      </c>
      <c r="AH108" s="15"/>
      <c r="AI108" s="15"/>
      <c r="AJ108" s="15"/>
      <c r="AK108" s="15"/>
    </row>
    <row r="109" spans="1:37" x14ac:dyDescent="0.25">
      <c r="A109" s="2" t="s">
        <v>39943</v>
      </c>
      <c r="B109" s="2" t="s">
        <v>39996</v>
      </c>
      <c r="C109" s="3"/>
      <c r="D109" s="4"/>
      <c r="E109" s="5"/>
      <c r="M109" s="5">
        <v>800006176</v>
      </c>
      <c r="N109" s="8" t="s">
        <v>40049</v>
      </c>
      <c r="O109" s="8"/>
      <c r="P109" s="8"/>
      <c r="Q109" s="8"/>
      <c r="R109" s="9"/>
      <c r="S109" s="10"/>
      <c r="T109" s="11"/>
      <c r="U109" s="12" t="s">
        <v>40050</v>
      </c>
      <c r="V109" s="10"/>
      <c r="W109" s="10">
        <v>0.1</v>
      </c>
      <c r="X109" s="10">
        <v>0.4</v>
      </c>
      <c r="Y109" s="10">
        <v>0.47</v>
      </c>
      <c r="Z109" s="13" t="e">
        <f>VLOOKUP(U109,'PFEP- EMBALAGEM'!BA:BP,16,0)</f>
        <v>#N/A</v>
      </c>
      <c r="AA109" s="10"/>
      <c r="AB109" s="10"/>
      <c r="AC109" s="10"/>
      <c r="AD109" s="14">
        <v>0</v>
      </c>
      <c r="AE109" s="3"/>
      <c r="AF109" s="15"/>
      <c r="AG109" s="15">
        <v>60</v>
      </c>
      <c r="AH109" s="15"/>
      <c r="AI109" s="15"/>
      <c r="AJ109" s="15"/>
      <c r="AK109" s="15"/>
    </row>
    <row r="110" spans="1:37" x14ac:dyDescent="0.25">
      <c r="A110" s="2" t="s">
        <v>39943</v>
      </c>
      <c r="B110" s="2" t="s">
        <v>39996</v>
      </c>
      <c r="C110" s="3"/>
      <c r="D110" s="4"/>
      <c r="E110" s="5"/>
      <c r="M110" s="5">
        <v>800006176</v>
      </c>
      <c r="N110" s="8" t="s">
        <v>40049</v>
      </c>
      <c r="O110" s="8"/>
      <c r="P110" s="8"/>
      <c r="Q110" s="8"/>
      <c r="R110" s="9"/>
      <c r="S110" s="10"/>
      <c r="T110" s="11"/>
      <c r="U110" s="12" t="s">
        <v>40051</v>
      </c>
      <c r="V110" s="10"/>
      <c r="W110" s="10">
        <v>1.2</v>
      </c>
      <c r="X110" s="10">
        <v>1</v>
      </c>
      <c r="Y110" s="10">
        <v>1</v>
      </c>
      <c r="Z110" s="13" t="e">
        <f>VLOOKUP(U110,'PFEP- EMBALAGEM'!BA:BP,16,0)</f>
        <v>#N/A</v>
      </c>
      <c r="AA110" s="10"/>
      <c r="AB110" s="10"/>
      <c r="AC110" s="10"/>
      <c r="AD110" s="14">
        <v>0</v>
      </c>
      <c r="AE110" s="3"/>
      <c r="AF110" s="15"/>
      <c r="AG110" s="15">
        <v>1</v>
      </c>
      <c r="AH110" s="15"/>
      <c r="AI110" s="15"/>
      <c r="AJ110" s="15"/>
      <c r="AK110" s="15"/>
    </row>
    <row r="111" spans="1:37" x14ac:dyDescent="0.25">
      <c r="A111" s="2" t="s">
        <v>39943</v>
      </c>
      <c r="B111" s="2" t="s">
        <v>39996</v>
      </c>
      <c r="C111" s="3"/>
      <c r="D111" s="4"/>
      <c r="E111" s="5"/>
      <c r="M111" s="5">
        <v>800006176</v>
      </c>
      <c r="N111" s="8" t="s">
        <v>40049</v>
      </c>
      <c r="O111" s="8"/>
      <c r="P111" s="8"/>
      <c r="Q111" s="8"/>
      <c r="R111" s="9"/>
      <c r="S111" s="10"/>
      <c r="T111" s="11"/>
      <c r="U111" s="12" t="s">
        <v>40052</v>
      </c>
      <c r="V111" s="10"/>
      <c r="W111" s="10">
        <v>0</v>
      </c>
      <c r="X111" s="10">
        <v>0</v>
      </c>
      <c r="Y111" s="10">
        <v>0</v>
      </c>
      <c r="Z111" s="13" t="e">
        <f>VLOOKUP(U111,'PFEP- EMBALAGEM'!BA:BP,16,0)</f>
        <v>#N/A</v>
      </c>
      <c r="AA111" s="10"/>
      <c r="AB111" s="10"/>
      <c r="AC111" s="10"/>
      <c r="AD111" s="14">
        <v>0</v>
      </c>
      <c r="AE111" s="3"/>
      <c r="AF111" s="15"/>
      <c r="AG111" s="15">
        <v>1</v>
      </c>
      <c r="AH111" s="15"/>
      <c r="AI111" s="15"/>
      <c r="AJ111" s="15"/>
      <c r="AK111" s="15"/>
    </row>
    <row r="112" spans="1:37" x14ac:dyDescent="0.25">
      <c r="A112" s="2" t="s">
        <v>39943</v>
      </c>
      <c r="B112" s="2" t="s">
        <v>39996</v>
      </c>
      <c r="C112" s="3"/>
      <c r="D112" s="4"/>
      <c r="E112" s="5"/>
      <c r="M112" s="5">
        <v>800006176</v>
      </c>
      <c r="N112" s="8" t="s">
        <v>40049</v>
      </c>
      <c r="O112" s="8"/>
      <c r="P112" s="8"/>
      <c r="Q112" s="8"/>
      <c r="R112" s="9"/>
      <c r="S112" s="10"/>
      <c r="T112" s="11"/>
      <c r="U112" s="12" t="s">
        <v>40050</v>
      </c>
      <c r="V112" s="10"/>
      <c r="W112" s="10">
        <v>0.1</v>
      </c>
      <c r="X112" s="10">
        <v>0.4</v>
      </c>
      <c r="Y112" s="10">
        <v>0.47</v>
      </c>
      <c r="Z112" s="13" t="e">
        <f>VLOOKUP(U112,'PFEP- EMBALAGEM'!BA:BP,16,0)</f>
        <v>#N/A</v>
      </c>
      <c r="AA112" s="10"/>
      <c r="AB112" s="10"/>
      <c r="AC112" s="10"/>
      <c r="AD112" s="14">
        <v>0</v>
      </c>
      <c r="AE112" s="3"/>
      <c r="AF112" s="15"/>
      <c r="AG112" s="15">
        <v>120</v>
      </c>
      <c r="AH112" s="15"/>
      <c r="AI112" s="15"/>
      <c r="AJ112" s="15"/>
      <c r="AK112" s="15"/>
    </row>
    <row r="113" spans="1:37" x14ac:dyDescent="0.25">
      <c r="A113" s="2" t="s">
        <v>39943</v>
      </c>
      <c r="B113" s="2" t="s">
        <v>39996</v>
      </c>
      <c r="C113" s="3"/>
      <c r="D113" s="4"/>
      <c r="E113" s="5"/>
      <c r="M113" s="5">
        <v>800006176</v>
      </c>
      <c r="N113" s="8" t="s">
        <v>40049</v>
      </c>
      <c r="O113" s="8"/>
      <c r="P113" s="8"/>
      <c r="Q113" s="8"/>
      <c r="R113" s="9"/>
      <c r="S113" s="10"/>
      <c r="T113" s="11"/>
      <c r="U113" s="12" t="s">
        <v>40052</v>
      </c>
      <c r="V113" s="10"/>
      <c r="W113" s="10">
        <v>0</v>
      </c>
      <c r="X113" s="10">
        <v>0</v>
      </c>
      <c r="Y113" s="10">
        <v>0</v>
      </c>
      <c r="Z113" s="13" t="e">
        <f>VLOOKUP(U113,'PFEP- EMBALAGEM'!BA:BP,16,0)</f>
        <v>#N/A</v>
      </c>
      <c r="AA113" s="10"/>
      <c r="AB113" s="10"/>
      <c r="AC113" s="10"/>
      <c r="AD113" s="14">
        <v>0</v>
      </c>
      <c r="AE113" s="3"/>
      <c r="AF113" s="15"/>
      <c r="AG113" s="15">
        <v>1</v>
      </c>
      <c r="AH113" s="15"/>
      <c r="AI113" s="15"/>
      <c r="AJ113" s="15"/>
      <c r="AK113" s="15"/>
    </row>
    <row r="114" spans="1:37" x14ac:dyDescent="0.25">
      <c r="A114" s="2" t="s">
        <v>39943</v>
      </c>
      <c r="B114" s="2" t="s">
        <v>39996</v>
      </c>
      <c r="C114" s="3"/>
      <c r="D114" s="4"/>
      <c r="E114" s="5"/>
      <c r="M114" s="5">
        <v>800006176</v>
      </c>
      <c r="N114" s="8" t="s">
        <v>40049</v>
      </c>
      <c r="O114" s="8"/>
      <c r="P114" s="8"/>
      <c r="Q114" s="8"/>
      <c r="R114" s="9"/>
      <c r="S114" s="10"/>
      <c r="T114" s="11"/>
      <c r="U114" s="12" t="s">
        <v>40051</v>
      </c>
      <c r="V114" s="10"/>
      <c r="W114" s="10">
        <v>1.2</v>
      </c>
      <c r="X114" s="10">
        <v>1</v>
      </c>
      <c r="Y114" s="10">
        <v>1</v>
      </c>
      <c r="Z114" s="13" t="e">
        <f>VLOOKUP(U114,'PFEP- EMBALAGEM'!BA:BP,16,0)</f>
        <v>#N/A</v>
      </c>
      <c r="AA114" s="10"/>
      <c r="AB114" s="10"/>
      <c r="AC114" s="10"/>
      <c r="AD114" s="14">
        <v>0</v>
      </c>
      <c r="AE114" s="3"/>
      <c r="AF114" s="15"/>
      <c r="AG114" s="15">
        <v>1</v>
      </c>
      <c r="AH114" s="15"/>
      <c r="AI114" s="15"/>
      <c r="AJ114" s="15"/>
      <c r="AK114" s="15"/>
    </row>
    <row r="115" spans="1:37" x14ac:dyDescent="0.25">
      <c r="A115" s="2" t="s">
        <v>39943</v>
      </c>
      <c r="B115" s="2" t="s">
        <v>39996</v>
      </c>
      <c r="C115" s="3"/>
      <c r="D115" s="4"/>
      <c r="E115" s="5"/>
      <c r="M115" s="5">
        <v>800000935</v>
      </c>
      <c r="N115" s="8" t="s">
        <v>40009</v>
      </c>
      <c r="O115" s="8"/>
      <c r="P115" s="8"/>
      <c r="Q115" s="8"/>
      <c r="R115" s="9"/>
      <c r="S115" s="10"/>
      <c r="T115" s="11"/>
      <c r="U115" s="12" t="s">
        <v>40010</v>
      </c>
      <c r="V115" s="10"/>
      <c r="W115" s="10">
        <v>0.3</v>
      </c>
      <c r="X115" s="10">
        <v>0.2</v>
      </c>
      <c r="Y115" s="10">
        <v>0.15</v>
      </c>
      <c r="Z115" s="13" t="e">
        <f>VLOOKUP(U115,'PFEP- EMBALAGEM'!BA:BP,16,0)</f>
        <v>#N/A</v>
      </c>
      <c r="AA115" s="10"/>
      <c r="AB115" s="10"/>
      <c r="AC115" s="10"/>
      <c r="AD115" s="14">
        <v>0.7</v>
      </c>
      <c r="AE115" s="3"/>
      <c r="AF115" s="15"/>
      <c r="AG115" s="15">
        <v>100</v>
      </c>
      <c r="AH115" s="15"/>
      <c r="AI115" s="15"/>
      <c r="AJ115" s="15"/>
      <c r="AK115" s="15"/>
    </row>
    <row r="116" spans="1:37" x14ac:dyDescent="0.25">
      <c r="A116" s="2" t="s">
        <v>39943</v>
      </c>
      <c r="B116" s="2" t="s">
        <v>39996</v>
      </c>
      <c r="C116" s="3"/>
      <c r="D116" s="4"/>
      <c r="E116" s="5"/>
      <c r="M116" s="5">
        <v>800000935</v>
      </c>
      <c r="N116" s="8" t="s">
        <v>40009</v>
      </c>
      <c r="O116" s="8"/>
      <c r="P116" s="8"/>
      <c r="Q116" s="8"/>
      <c r="R116" s="9"/>
      <c r="S116" s="10"/>
      <c r="T116" s="11"/>
      <c r="U116" s="12" t="s">
        <v>40011</v>
      </c>
      <c r="V116" s="10"/>
      <c r="W116" s="10">
        <v>1.232</v>
      </c>
      <c r="X116" s="10">
        <v>1.034</v>
      </c>
      <c r="Y116" s="10">
        <v>6.0999999999999999E-2</v>
      </c>
      <c r="Z116" s="13" t="e">
        <f>VLOOKUP(U116,'PFEP- EMBALAGEM'!BA:BP,16,0)</f>
        <v>#N/A</v>
      </c>
      <c r="AA116" s="10"/>
      <c r="AB116" s="10"/>
      <c r="AC116" s="10"/>
      <c r="AD116" s="14">
        <v>7.5</v>
      </c>
      <c r="AE116" s="3"/>
      <c r="AF116" s="15"/>
      <c r="AG116" s="15">
        <v>1</v>
      </c>
      <c r="AH116" s="15"/>
      <c r="AI116" s="15"/>
      <c r="AJ116" s="15"/>
      <c r="AK116" s="15"/>
    </row>
    <row r="117" spans="1:37" x14ac:dyDescent="0.25">
      <c r="A117" s="2" t="s">
        <v>39943</v>
      </c>
      <c r="B117" s="2" t="s">
        <v>39996</v>
      </c>
      <c r="C117" s="3"/>
      <c r="D117" s="4"/>
      <c r="E117" s="5"/>
      <c r="M117" s="5">
        <v>800000935</v>
      </c>
      <c r="N117" s="8" t="s">
        <v>40009</v>
      </c>
      <c r="O117" s="8"/>
      <c r="P117" s="8"/>
      <c r="Q117" s="8"/>
      <c r="R117" s="9"/>
      <c r="S117" s="10"/>
      <c r="T117" s="11"/>
      <c r="U117" s="12" t="s">
        <v>40012</v>
      </c>
      <c r="V117" s="10"/>
      <c r="W117" s="10">
        <v>1</v>
      </c>
      <c r="X117" s="10">
        <v>1.2</v>
      </c>
      <c r="Y117" s="10">
        <v>0.15</v>
      </c>
      <c r="Z117" s="13" t="e">
        <f>VLOOKUP(U117,'PFEP- EMBALAGEM'!BA:BP,16,0)</f>
        <v>#N/A</v>
      </c>
      <c r="AA117" s="10"/>
      <c r="AB117" s="10"/>
      <c r="AC117" s="10"/>
      <c r="AD117" s="14">
        <v>8</v>
      </c>
      <c r="AE117" s="3"/>
      <c r="AF117" s="15"/>
      <c r="AG117" s="15">
        <v>1</v>
      </c>
      <c r="AH117" s="15"/>
      <c r="AI117" s="15"/>
      <c r="AJ117" s="15"/>
      <c r="AK117" s="15"/>
    </row>
    <row r="118" spans="1:37" x14ac:dyDescent="0.25">
      <c r="A118" s="2" t="s">
        <v>39943</v>
      </c>
      <c r="B118" s="2" t="s">
        <v>39996</v>
      </c>
      <c r="C118" s="3"/>
      <c r="D118" s="4"/>
      <c r="E118" s="5"/>
      <c r="M118" s="5">
        <v>800000935</v>
      </c>
      <c r="N118" s="8" t="s">
        <v>40009</v>
      </c>
      <c r="O118" s="8"/>
      <c r="P118" s="8"/>
      <c r="Q118" s="8"/>
      <c r="R118" s="9"/>
      <c r="S118" s="10"/>
      <c r="T118" s="11"/>
      <c r="U118" s="12" t="s">
        <v>40010</v>
      </c>
      <c r="V118" s="10"/>
      <c r="W118" s="10">
        <v>0.3</v>
      </c>
      <c r="X118" s="10">
        <v>0.2</v>
      </c>
      <c r="Y118" s="10">
        <v>0.15</v>
      </c>
      <c r="Z118" s="13" t="e">
        <f>VLOOKUP(U118,'PFEP- EMBALAGEM'!BA:BP,16,0)</f>
        <v>#N/A</v>
      </c>
      <c r="AA118" s="10"/>
      <c r="AB118" s="10"/>
      <c r="AC118" s="10"/>
      <c r="AD118" s="14">
        <v>0.7</v>
      </c>
      <c r="AE118" s="3"/>
      <c r="AF118" s="15"/>
      <c r="AG118" s="15">
        <v>300</v>
      </c>
      <c r="AH118" s="15"/>
      <c r="AI118" s="15"/>
      <c r="AJ118" s="15"/>
      <c r="AK118" s="15"/>
    </row>
    <row r="119" spans="1:37" x14ac:dyDescent="0.25">
      <c r="A119" s="2" t="s">
        <v>39943</v>
      </c>
      <c r="B119" s="2" t="s">
        <v>39996</v>
      </c>
      <c r="C119" s="3"/>
      <c r="D119" s="4"/>
      <c r="E119" s="5"/>
      <c r="M119" s="5">
        <v>800000935</v>
      </c>
      <c r="N119" s="8" t="s">
        <v>40009</v>
      </c>
      <c r="O119" s="8"/>
      <c r="P119" s="8"/>
      <c r="Q119" s="8"/>
      <c r="R119" s="9"/>
      <c r="S119" s="10"/>
      <c r="T119" s="11"/>
      <c r="U119" s="12" t="s">
        <v>40011</v>
      </c>
      <c r="V119" s="10"/>
      <c r="W119" s="10">
        <v>1.232</v>
      </c>
      <c r="X119" s="10">
        <v>1.034</v>
      </c>
      <c r="Y119" s="10">
        <v>6.0999999999999999E-2</v>
      </c>
      <c r="Z119" s="13" t="e">
        <f>VLOOKUP(U119,'PFEP- EMBALAGEM'!BA:BP,16,0)</f>
        <v>#N/A</v>
      </c>
      <c r="AA119" s="10"/>
      <c r="AB119" s="10"/>
      <c r="AC119" s="10"/>
      <c r="AD119" s="14">
        <v>7.5</v>
      </c>
      <c r="AE119" s="3"/>
      <c r="AF119" s="15"/>
      <c r="AG119" s="15">
        <v>3</v>
      </c>
      <c r="AH119" s="15"/>
      <c r="AI119" s="15"/>
      <c r="AJ119" s="15"/>
      <c r="AK119" s="15"/>
    </row>
    <row r="120" spans="1:37" x14ac:dyDescent="0.25">
      <c r="A120" s="2" t="s">
        <v>39943</v>
      </c>
      <c r="B120" s="2" t="s">
        <v>39996</v>
      </c>
      <c r="C120" s="3"/>
      <c r="D120" s="4"/>
      <c r="E120" s="5"/>
      <c r="M120" s="5">
        <v>800000935</v>
      </c>
      <c r="N120" s="8" t="s">
        <v>40009</v>
      </c>
      <c r="O120" s="8"/>
      <c r="P120" s="8"/>
      <c r="Q120" s="8"/>
      <c r="R120" s="9"/>
      <c r="S120" s="10"/>
      <c r="T120" s="11"/>
      <c r="U120" s="12" t="s">
        <v>40012</v>
      </c>
      <c r="V120" s="10"/>
      <c r="W120" s="10">
        <v>1</v>
      </c>
      <c r="X120" s="10">
        <v>1.2</v>
      </c>
      <c r="Y120" s="10">
        <v>0.15</v>
      </c>
      <c r="Z120" s="13" t="e">
        <f>VLOOKUP(U120,'PFEP- EMBALAGEM'!BA:BP,16,0)</f>
        <v>#N/A</v>
      </c>
      <c r="AA120" s="10"/>
      <c r="AB120" s="10"/>
      <c r="AC120" s="10"/>
      <c r="AD120" s="14">
        <v>8</v>
      </c>
      <c r="AE120" s="3"/>
      <c r="AF120" s="15"/>
      <c r="AG120" s="15">
        <v>3</v>
      </c>
      <c r="AH120" s="15"/>
      <c r="AI120" s="15"/>
      <c r="AJ120" s="15"/>
      <c r="AK120" s="15"/>
    </row>
    <row r="121" spans="1:37" x14ac:dyDescent="0.25">
      <c r="A121" s="2" t="s">
        <v>39943</v>
      </c>
      <c r="B121" s="2" t="s">
        <v>39996</v>
      </c>
      <c r="C121" s="3"/>
      <c r="D121" s="4"/>
      <c r="E121" s="5"/>
      <c r="M121" s="5">
        <v>800000935</v>
      </c>
      <c r="N121" s="8" t="s">
        <v>40009</v>
      </c>
      <c r="O121" s="8"/>
      <c r="P121" s="8"/>
      <c r="Q121" s="8"/>
      <c r="R121" s="9"/>
      <c r="S121" s="10"/>
      <c r="T121" s="11"/>
      <c r="U121" s="12" t="s">
        <v>40010</v>
      </c>
      <c r="V121" s="10"/>
      <c r="W121" s="10">
        <v>0.3</v>
      </c>
      <c r="X121" s="10">
        <v>0.2</v>
      </c>
      <c r="Y121" s="10">
        <v>0.15</v>
      </c>
      <c r="Z121" s="13" t="e">
        <f>VLOOKUP(U121,'PFEP- EMBALAGEM'!BA:BP,16,0)</f>
        <v>#N/A</v>
      </c>
      <c r="AA121" s="10"/>
      <c r="AB121" s="10"/>
      <c r="AC121" s="10"/>
      <c r="AD121" s="14">
        <v>0.7</v>
      </c>
      <c r="AE121" s="3"/>
      <c r="AF121" s="15"/>
      <c r="AG121" s="15">
        <v>100</v>
      </c>
      <c r="AH121" s="15"/>
      <c r="AI121" s="15"/>
      <c r="AJ121" s="15"/>
      <c r="AK121" s="15"/>
    </row>
    <row r="122" spans="1:37" x14ac:dyDescent="0.25">
      <c r="A122" s="2" t="s">
        <v>39943</v>
      </c>
      <c r="B122" s="2" t="s">
        <v>39996</v>
      </c>
      <c r="C122" s="3"/>
      <c r="D122" s="4"/>
      <c r="E122" s="5"/>
      <c r="M122" s="5">
        <v>800000935</v>
      </c>
      <c r="N122" s="8" t="s">
        <v>40009</v>
      </c>
      <c r="O122" s="8"/>
      <c r="P122" s="8"/>
      <c r="Q122" s="8"/>
      <c r="R122" s="9"/>
      <c r="S122" s="10"/>
      <c r="T122" s="11"/>
      <c r="U122" s="12" t="s">
        <v>40011</v>
      </c>
      <c r="V122" s="10"/>
      <c r="W122" s="10">
        <v>1.232</v>
      </c>
      <c r="X122" s="10">
        <v>1.034</v>
      </c>
      <c r="Y122" s="10">
        <v>6.0999999999999999E-2</v>
      </c>
      <c r="Z122" s="13" t="e">
        <f>VLOOKUP(U122,'PFEP- EMBALAGEM'!BA:BP,16,0)</f>
        <v>#N/A</v>
      </c>
      <c r="AA122" s="10"/>
      <c r="AB122" s="10"/>
      <c r="AC122" s="10"/>
      <c r="AD122" s="14">
        <v>7.5</v>
      </c>
      <c r="AE122" s="3"/>
      <c r="AF122" s="15"/>
      <c r="AG122" s="15">
        <v>1</v>
      </c>
      <c r="AH122" s="15"/>
      <c r="AI122" s="15"/>
      <c r="AJ122" s="15"/>
      <c r="AK122" s="15"/>
    </row>
    <row r="123" spans="1:37" x14ac:dyDescent="0.25">
      <c r="A123" s="2" t="s">
        <v>39943</v>
      </c>
      <c r="B123" s="2" t="s">
        <v>39996</v>
      </c>
      <c r="C123" s="3"/>
      <c r="D123" s="4"/>
      <c r="E123" s="5"/>
      <c r="M123" s="5">
        <v>800000935</v>
      </c>
      <c r="N123" s="8" t="s">
        <v>40009</v>
      </c>
      <c r="O123" s="8"/>
      <c r="P123" s="8"/>
      <c r="Q123" s="8"/>
      <c r="R123" s="9"/>
      <c r="S123" s="10"/>
      <c r="T123" s="11"/>
      <c r="U123" s="12" t="s">
        <v>40012</v>
      </c>
      <c r="V123" s="10"/>
      <c r="W123" s="10">
        <v>1</v>
      </c>
      <c r="X123" s="10">
        <v>1.2</v>
      </c>
      <c r="Y123" s="10">
        <v>0.15</v>
      </c>
      <c r="Z123" s="13" t="e">
        <f>VLOOKUP(U123,'PFEP- EMBALAGEM'!BA:BP,16,0)</f>
        <v>#N/A</v>
      </c>
      <c r="AA123" s="10"/>
      <c r="AB123" s="10"/>
      <c r="AC123" s="10"/>
      <c r="AD123" s="14">
        <v>8</v>
      </c>
      <c r="AE123" s="3"/>
      <c r="AF123" s="15"/>
      <c r="AG123" s="15">
        <v>1</v>
      </c>
      <c r="AH123" s="15"/>
      <c r="AI123" s="15"/>
      <c r="AJ123" s="15"/>
      <c r="AK123" s="15"/>
    </row>
    <row r="124" spans="1:37" x14ac:dyDescent="0.25">
      <c r="A124" s="2" t="s">
        <v>39943</v>
      </c>
      <c r="B124" s="2" t="s">
        <v>39996</v>
      </c>
      <c r="C124" s="3"/>
      <c r="D124" s="4"/>
      <c r="E124" s="5"/>
      <c r="M124" s="5">
        <v>800015715</v>
      </c>
      <c r="N124" s="8" t="s">
        <v>40013</v>
      </c>
      <c r="O124" s="8"/>
      <c r="P124" s="8"/>
      <c r="Q124" s="8"/>
      <c r="R124" s="9"/>
      <c r="S124" s="10"/>
      <c r="T124" s="11"/>
      <c r="U124" s="12" t="s">
        <v>40014</v>
      </c>
      <c r="V124" s="10"/>
      <c r="W124" s="10">
        <v>0</v>
      </c>
      <c r="X124" s="10">
        <v>0</v>
      </c>
      <c r="Y124" s="10">
        <v>0</v>
      </c>
      <c r="Z124" s="13" t="e">
        <f>VLOOKUP(U124,'PFEP- EMBALAGEM'!BA:BP,16,0)</f>
        <v>#N/A</v>
      </c>
      <c r="AA124" s="10"/>
      <c r="AB124" s="10"/>
      <c r="AC124" s="10"/>
      <c r="AD124" s="14">
        <v>0</v>
      </c>
      <c r="AE124" s="3"/>
      <c r="AF124" s="15"/>
      <c r="AG124" s="15">
        <v>192</v>
      </c>
      <c r="AH124" s="15"/>
      <c r="AI124" s="15"/>
      <c r="AJ124" s="15"/>
      <c r="AK124" s="15"/>
    </row>
    <row r="125" spans="1:37" x14ac:dyDescent="0.25">
      <c r="A125" s="2" t="s">
        <v>39943</v>
      </c>
      <c r="B125" s="2" t="s">
        <v>39996</v>
      </c>
      <c r="C125" s="3"/>
      <c r="D125" s="4"/>
      <c r="E125" s="5"/>
      <c r="M125" s="5">
        <v>800015715</v>
      </c>
      <c r="N125" s="8" t="s">
        <v>40013</v>
      </c>
      <c r="O125" s="8"/>
      <c r="P125" s="8"/>
      <c r="Q125" s="8"/>
      <c r="R125" s="9"/>
      <c r="S125" s="10"/>
      <c r="T125" s="11"/>
      <c r="U125" s="12" t="s">
        <v>40015</v>
      </c>
      <c r="V125" s="10"/>
      <c r="W125" s="10">
        <v>1</v>
      </c>
      <c r="X125" s="10">
        <v>1</v>
      </c>
      <c r="Y125" s="10">
        <v>1.1000000000000001</v>
      </c>
      <c r="Z125" s="13" t="e">
        <f>VLOOKUP(U125,'PFEP- EMBALAGEM'!BA:BP,16,0)</f>
        <v>#N/A</v>
      </c>
      <c r="AA125" s="10"/>
      <c r="AB125" s="10"/>
      <c r="AC125" s="10"/>
      <c r="AD125" s="14">
        <v>0</v>
      </c>
      <c r="AE125" s="3"/>
      <c r="AF125" s="15"/>
      <c r="AG125" s="15">
        <v>1</v>
      </c>
      <c r="AH125" s="15"/>
      <c r="AI125" s="15"/>
      <c r="AJ125" s="15"/>
      <c r="AK125" s="15"/>
    </row>
    <row r="126" spans="1:37" x14ac:dyDescent="0.25">
      <c r="A126" s="2" t="s">
        <v>39943</v>
      </c>
      <c r="B126" s="2" t="s">
        <v>39996</v>
      </c>
      <c r="C126" s="3"/>
      <c r="D126" s="4"/>
      <c r="E126" s="5"/>
      <c r="M126" s="5">
        <v>800015715</v>
      </c>
      <c r="N126" s="8" t="s">
        <v>40013</v>
      </c>
      <c r="O126" s="8"/>
      <c r="P126" s="8"/>
      <c r="Q126" s="8"/>
      <c r="R126" s="9"/>
      <c r="S126" s="10"/>
      <c r="T126" s="11"/>
      <c r="U126" s="12" t="s">
        <v>40016</v>
      </c>
      <c r="V126" s="10"/>
      <c r="W126" s="10">
        <v>0</v>
      </c>
      <c r="X126" s="10">
        <v>0</v>
      </c>
      <c r="Y126" s="10">
        <v>0</v>
      </c>
      <c r="Z126" s="13" t="e">
        <f>VLOOKUP(U126,'PFEP- EMBALAGEM'!BA:BP,16,0)</f>
        <v>#N/A</v>
      </c>
      <c r="AA126" s="10"/>
      <c r="AB126" s="10"/>
      <c r="AC126" s="10"/>
      <c r="AD126" s="14">
        <v>0</v>
      </c>
      <c r="AE126" s="3"/>
      <c r="AF126" s="15"/>
      <c r="AG126" s="15">
        <v>1</v>
      </c>
      <c r="AH126" s="15"/>
      <c r="AI126" s="15"/>
      <c r="AJ126" s="15"/>
      <c r="AK126" s="15"/>
    </row>
    <row r="127" spans="1:37" x14ac:dyDescent="0.25">
      <c r="A127" s="2" t="s">
        <v>39943</v>
      </c>
      <c r="B127" s="2" t="s">
        <v>39996</v>
      </c>
      <c r="C127" s="3"/>
      <c r="D127" s="4"/>
      <c r="E127" s="5"/>
      <c r="M127" s="5">
        <v>800015715</v>
      </c>
      <c r="N127" s="8" t="s">
        <v>40013</v>
      </c>
      <c r="O127" s="8"/>
      <c r="P127" s="8"/>
      <c r="Q127" s="8"/>
      <c r="R127" s="9"/>
      <c r="S127" s="10"/>
      <c r="T127" s="11"/>
      <c r="U127" s="12" t="s">
        <v>40014</v>
      </c>
      <c r="V127" s="10"/>
      <c r="W127" s="10">
        <v>0</v>
      </c>
      <c r="X127" s="10">
        <v>0</v>
      </c>
      <c r="Y127" s="10">
        <v>0</v>
      </c>
      <c r="Z127" s="13" t="e">
        <f>VLOOKUP(U127,'PFEP- EMBALAGEM'!BA:BP,16,0)</f>
        <v>#N/A</v>
      </c>
      <c r="AA127" s="10"/>
      <c r="AB127" s="10"/>
      <c r="AC127" s="10"/>
      <c r="AD127" s="14">
        <v>0</v>
      </c>
      <c r="AE127" s="3"/>
      <c r="AF127" s="15"/>
      <c r="AG127" s="15">
        <v>192</v>
      </c>
      <c r="AH127" s="15"/>
      <c r="AI127" s="15"/>
      <c r="AJ127" s="15"/>
      <c r="AK127" s="15"/>
    </row>
    <row r="128" spans="1:37" x14ac:dyDescent="0.25">
      <c r="A128" s="2" t="s">
        <v>39943</v>
      </c>
      <c r="B128" s="2" t="s">
        <v>39996</v>
      </c>
      <c r="C128" s="3"/>
      <c r="D128" s="4"/>
      <c r="E128" s="5"/>
      <c r="M128" s="5">
        <v>800015715</v>
      </c>
      <c r="N128" s="8" t="s">
        <v>40013</v>
      </c>
      <c r="O128" s="8"/>
      <c r="P128" s="8"/>
      <c r="Q128" s="8"/>
      <c r="R128" s="9"/>
      <c r="S128" s="10"/>
      <c r="T128" s="11"/>
      <c r="U128" s="12" t="s">
        <v>40015</v>
      </c>
      <c r="V128" s="10"/>
      <c r="W128" s="10">
        <v>1</v>
      </c>
      <c r="X128" s="10">
        <v>1</v>
      </c>
      <c r="Y128" s="10">
        <v>1.1000000000000001</v>
      </c>
      <c r="Z128" s="13" t="e">
        <f>VLOOKUP(U128,'PFEP- EMBALAGEM'!BA:BP,16,0)</f>
        <v>#N/A</v>
      </c>
      <c r="AA128" s="10"/>
      <c r="AB128" s="10"/>
      <c r="AC128" s="10"/>
      <c r="AD128" s="14">
        <v>0</v>
      </c>
      <c r="AE128" s="3"/>
      <c r="AF128" s="15"/>
      <c r="AG128" s="15">
        <v>1</v>
      </c>
      <c r="AH128" s="15"/>
      <c r="AI128" s="15"/>
      <c r="AJ128" s="15"/>
      <c r="AK128" s="15"/>
    </row>
    <row r="129" spans="1:37" x14ac:dyDescent="0.25">
      <c r="A129" s="2" t="s">
        <v>39943</v>
      </c>
      <c r="B129" s="2" t="s">
        <v>39996</v>
      </c>
      <c r="C129" s="3"/>
      <c r="D129" s="4"/>
      <c r="E129" s="5"/>
      <c r="M129" s="5">
        <v>800015715</v>
      </c>
      <c r="N129" s="8" t="s">
        <v>40013</v>
      </c>
      <c r="O129" s="8"/>
      <c r="P129" s="8"/>
      <c r="Q129" s="8"/>
      <c r="R129" s="9"/>
      <c r="S129" s="10"/>
      <c r="T129" s="11"/>
      <c r="U129" s="12" t="s">
        <v>40016</v>
      </c>
      <c r="V129" s="10"/>
      <c r="W129" s="10">
        <v>0</v>
      </c>
      <c r="X129" s="10">
        <v>0</v>
      </c>
      <c r="Y129" s="10">
        <v>0</v>
      </c>
      <c r="Z129" s="13" t="e">
        <f>VLOOKUP(U129,'PFEP- EMBALAGEM'!BA:BP,16,0)</f>
        <v>#N/A</v>
      </c>
      <c r="AA129" s="10"/>
      <c r="AB129" s="10"/>
      <c r="AC129" s="10"/>
      <c r="AD129" s="14">
        <v>0</v>
      </c>
      <c r="AE129" s="3"/>
      <c r="AF129" s="15"/>
      <c r="AG129" s="15">
        <v>1</v>
      </c>
      <c r="AH129" s="15"/>
      <c r="AI129" s="15"/>
      <c r="AJ129" s="15"/>
      <c r="AK129" s="15"/>
    </row>
    <row r="130" spans="1:37" x14ac:dyDescent="0.25">
      <c r="A130" s="2" t="s">
        <v>39943</v>
      </c>
      <c r="B130" s="2" t="s">
        <v>39996</v>
      </c>
      <c r="C130" s="3"/>
      <c r="D130" s="4"/>
      <c r="E130" s="5"/>
      <c r="M130" s="5">
        <v>800015715</v>
      </c>
      <c r="N130" s="8" t="s">
        <v>40013</v>
      </c>
      <c r="O130" s="8"/>
      <c r="P130" s="8"/>
      <c r="Q130" s="8"/>
      <c r="R130" s="9"/>
      <c r="S130" s="10"/>
      <c r="T130" s="11"/>
      <c r="U130" s="12" t="s">
        <v>40014</v>
      </c>
      <c r="V130" s="10"/>
      <c r="W130" s="10">
        <v>0</v>
      </c>
      <c r="X130" s="10">
        <v>0</v>
      </c>
      <c r="Y130" s="10">
        <v>0</v>
      </c>
      <c r="Z130" s="13" t="e">
        <f>VLOOKUP(U130,'PFEP- EMBALAGEM'!BA:BP,16,0)</f>
        <v>#N/A</v>
      </c>
      <c r="AA130" s="10"/>
      <c r="AB130" s="10"/>
      <c r="AC130" s="10"/>
      <c r="AD130" s="14">
        <v>0</v>
      </c>
      <c r="AE130" s="3"/>
      <c r="AF130" s="15"/>
      <c r="AG130" s="15">
        <v>192</v>
      </c>
      <c r="AH130" s="15"/>
      <c r="AI130" s="15"/>
      <c r="AJ130" s="15"/>
      <c r="AK130" s="15"/>
    </row>
    <row r="131" spans="1:37" x14ac:dyDescent="0.25">
      <c r="A131" s="2" t="s">
        <v>39943</v>
      </c>
      <c r="B131" s="2" t="s">
        <v>39996</v>
      </c>
      <c r="C131" s="3"/>
      <c r="D131" s="4"/>
      <c r="E131" s="5"/>
      <c r="M131" s="5">
        <v>800015715</v>
      </c>
      <c r="N131" s="8" t="s">
        <v>40013</v>
      </c>
      <c r="O131" s="8"/>
      <c r="P131" s="8"/>
      <c r="Q131" s="8"/>
      <c r="R131" s="9"/>
      <c r="S131" s="10"/>
      <c r="T131" s="11"/>
      <c r="U131" s="12" t="s">
        <v>40016</v>
      </c>
      <c r="V131" s="10"/>
      <c r="W131" s="10">
        <v>0</v>
      </c>
      <c r="X131" s="10">
        <v>0</v>
      </c>
      <c r="Y131" s="10">
        <v>0</v>
      </c>
      <c r="Z131" s="13" t="e">
        <f>VLOOKUP(U131,'PFEP- EMBALAGEM'!BA:BP,16,0)</f>
        <v>#N/A</v>
      </c>
      <c r="AA131" s="10"/>
      <c r="AB131" s="10"/>
      <c r="AC131" s="10"/>
      <c r="AD131" s="14">
        <v>0</v>
      </c>
      <c r="AE131" s="3"/>
      <c r="AF131" s="15"/>
      <c r="AG131" s="15">
        <v>1</v>
      </c>
      <c r="AH131" s="15"/>
      <c r="AI131" s="15"/>
      <c r="AJ131" s="15"/>
      <c r="AK131" s="15"/>
    </row>
    <row r="132" spans="1:37" x14ac:dyDescent="0.25">
      <c r="A132" s="2" t="s">
        <v>39943</v>
      </c>
      <c r="B132" s="2" t="s">
        <v>39996</v>
      </c>
      <c r="C132" s="3"/>
      <c r="D132" s="4"/>
      <c r="E132" s="5"/>
      <c r="M132" s="5">
        <v>800015715</v>
      </c>
      <c r="N132" s="8" t="s">
        <v>40013</v>
      </c>
      <c r="O132" s="8"/>
      <c r="P132" s="8"/>
      <c r="Q132" s="8"/>
      <c r="R132" s="9"/>
      <c r="S132" s="10"/>
      <c r="T132" s="11"/>
      <c r="U132" s="12" t="s">
        <v>40015</v>
      </c>
      <c r="V132" s="10"/>
      <c r="W132" s="10">
        <v>1</v>
      </c>
      <c r="X132" s="10">
        <v>1</v>
      </c>
      <c r="Y132" s="10">
        <v>1.1000000000000001</v>
      </c>
      <c r="Z132" s="13" t="e">
        <f>VLOOKUP(U132,'PFEP- EMBALAGEM'!BA:BP,16,0)</f>
        <v>#N/A</v>
      </c>
      <c r="AA132" s="10"/>
      <c r="AB132" s="10"/>
      <c r="AC132" s="10"/>
      <c r="AD132" s="14">
        <v>0</v>
      </c>
      <c r="AE132" s="3"/>
      <c r="AF132" s="15"/>
      <c r="AG132" s="15">
        <v>1</v>
      </c>
      <c r="AH132" s="15"/>
      <c r="AI132" s="15"/>
      <c r="AJ132" s="15"/>
      <c r="AK132" s="15"/>
    </row>
    <row r="133" spans="1:37" x14ac:dyDescent="0.25">
      <c r="A133" s="2" t="s">
        <v>39943</v>
      </c>
      <c r="B133" s="2" t="s">
        <v>39996</v>
      </c>
      <c r="C133" s="3"/>
      <c r="D133" s="4"/>
      <c r="E133" s="5"/>
      <c r="M133" s="5">
        <v>800015715</v>
      </c>
      <c r="N133" s="8" t="s">
        <v>40013</v>
      </c>
      <c r="O133" s="8"/>
      <c r="P133" s="8"/>
      <c r="Q133" s="8"/>
      <c r="R133" s="9"/>
      <c r="S133" s="10"/>
      <c r="T133" s="11"/>
      <c r="U133" s="12" t="s">
        <v>40014</v>
      </c>
      <c r="V133" s="10"/>
      <c r="W133" s="10">
        <v>0</v>
      </c>
      <c r="X133" s="10">
        <v>0</v>
      </c>
      <c r="Y133" s="10">
        <v>0</v>
      </c>
      <c r="Z133" s="13" t="e">
        <f>VLOOKUP(U133,'PFEP- EMBALAGEM'!BA:BP,16,0)</f>
        <v>#N/A</v>
      </c>
      <c r="AA133" s="10"/>
      <c r="AB133" s="10"/>
      <c r="AC133" s="10"/>
      <c r="AD133" s="14">
        <v>0</v>
      </c>
      <c r="AE133" s="3"/>
      <c r="AF133" s="15"/>
      <c r="AG133" s="15">
        <v>192</v>
      </c>
      <c r="AH133" s="15"/>
      <c r="AI133" s="15"/>
      <c r="AJ133" s="15"/>
      <c r="AK133" s="15"/>
    </row>
    <row r="134" spans="1:37" x14ac:dyDescent="0.25">
      <c r="A134" s="2" t="s">
        <v>39943</v>
      </c>
      <c r="B134" s="2" t="s">
        <v>39996</v>
      </c>
      <c r="C134" s="3"/>
      <c r="D134" s="4"/>
      <c r="E134" s="5"/>
      <c r="M134" s="5">
        <v>800015715</v>
      </c>
      <c r="N134" s="8" t="s">
        <v>40013</v>
      </c>
      <c r="O134" s="8"/>
      <c r="P134" s="8"/>
      <c r="Q134" s="8"/>
      <c r="R134" s="9"/>
      <c r="S134" s="10"/>
      <c r="T134" s="11"/>
      <c r="U134" s="12" t="s">
        <v>40016</v>
      </c>
      <c r="V134" s="10"/>
      <c r="W134" s="10">
        <v>0</v>
      </c>
      <c r="X134" s="10">
        <v>0</v>
      </c>
      <c r="Y134" s="10">
        <v>0</v>
      </c>
      <c r="Z134" s="13" t="e">
        <f>VLOOKUP(U134,'PFEP- EMBALAGEM'!BA:BP,16,0)</f>
        <v>#N/A</v>
      </c>
      <c r="AD134" s="14">
        <v>0</v>
      </c>
      <c r="AE134" s="3"/>
      <c r="AF134" s="15"/>
      <c r="AG134" s="15">
        <v>1</v>
      </c>
      <c r="AH134" s="15"/>
      <c r="AI134" s="15"/>
      <c r="AJ134" s="15"/>
      <c r="AK134" s="15"/>
    </row>
    <row r="135" spans="1:37" x14ac:dyDescent="0.25">
      <c r="A135" s="2" t="s">
        <v>39943</v>
      </c>
      <c r="B135" s="2" t="s">
        <v>39996</v>
      </c>
      <c r="C135" s="3"/>
      <c r="D135" s="4"/>
      <c r="E135" s="5"/>
      <c r="M135" s="5">
        <v>800015715</v>
      </c>
      <c r="N135" s="8" t="s">
        <v>40013</v>
      </c>
      <c r="O135" s="8"/>
      <c r="P135" s="8"/>
      <c r="Q135" s="8"/>
      <c r="R135" s="9"/>
      <c r="S135" s="10"/>
      <c r="T135" s="11"/>
      <c r="U135" s="12" t="s">
        <v>40015</v>
      </c>
      <c r="V135" s="10"/>
      <c r="W135" s="10">
        <v>1</v>
      </c>
      <c r="X135" s="10">
        <v>1</v>
      </c>
      <c r="Y135" s="10">
        <v>1.1000000000000001</v>
      </c>
      <c r="Z135" s="13" t="e">
        <f>VLOOKUP(U135,'PFEP- EMBALAGEM'!BA:BP,16,0)</f>
        <v>#N/A</v>
      </c>
      <c r="AD135" s="14">
        <v>0</v>
      </c>
      <c r="AE135" s="3"/>
      <c r="AF135" s="15"/>
      <c r="AG135" s="15">
        <v>1</v>
      </c>
      <c r="AH135" s="15"/>
      <c r="AI135" s="15"/>
      <c r="AJ135" s="15"/>
      <c r="AK135" s="15"/>
    </row>
    <row r="136" spans="1:37" x14ac:dyDescent="0.25">
      <c r="A136" s="2" t="s">
        <v>39943</v>
      </c>
      <c r="B136" s="2" t="s">
        <v>39996</v>
      </c>
      <c r="C136" s="3"/>
      <c r="D136" s="4"/>
      <c r="E136" s="5"/>
      <c r="M136" s="5">
        <v>800006215</v>
      </c>
      <c r="N136" s="8" t="s">
        <v>3603</v>
      </c>
      <c r="O136" s="8"/>
      <c r="P136" s="8"/>
      <c r="Q136" s="8"/>
      <c r="R136" s="9"/>
      <c r="S136" s="10"/>
      <c r="T136" s="11"/>
      <c r="U136" s="12" t="s">
        <v>39992</v>
      </c>
      <c r="V136" s="10"/>
      <c r="W136" s="10">
        <v>1.2</v>
      </c>
      <c r="X136" s="10">
        <v>1</v>
      </c>
      <c r="Y136" s="10">
        <v>0.01</v>
      </c>
      <c r="Z136" s="13" t="str">
        <f>VLOOKUP(U136,'PFEP- EMBALAGEM'!BA:BP,16,0)</f>
        <v>S</v>
      </c>
      <c r="AD136" s="14">
        <v>1.5</v>
      </c>
      <c r="AE136" s="3"/>
      <c r="AF136" s="15"/>
      <c r="AG136" s="15">
        <v>2</v>
      </c>
      <c r="AH136" s="15"/>
      <c r="AI136" s="15"/>
      <c r="AJ136" s="15"/>
      <c r="AK136" s="15"/>
    </row>
    <row r="137" spans="1:37" x14ac:dyDescent="0.25">
      <c r="A137" s="2" t="s">
        <v>39943</v>
      </c>
      <c r="B137" s="2" t="s">
        <v>39996</v>
      </c>
      <c r="C137" s="3"/>
      <c r="D137" s="4"/>
      <c r="E137" s="5"/>
      <c r="M137" s="5">
        <v>800006215</v>
      </c>
      <c r="N137" s="8" t="s">
        <v>3603</v>
      </c>
      <c r="O137" s="8"/>
      <c r="P137" s="8"/>
      <c r="Q137" s="8"/>
      <c r="R137" s="9"/>
      <c r="S137" s="10"/>
      <c r="T137" s="11"/>
      <c r="U137" s="12" t="s">
        <v>40017</v>
      </c>
      <c r="V137" s="10"/>
      <c r="W137" s="10">
        <v>0.4</v>
      </c>
      <c r="X137" s="10">
        <v>0.3</v>
      </c>
      <c r="Y137" s="10">
        <v>0.1</v>
      </c>
      <c r="Z137" s="13" t="e">
        <f>VLOOKUP(U137,'PFEP- EMBALAGEM'!BA:BP,16,0)</f>
        <v>#N/A</v>
      </c>
      <c r="AD137" s="14">
        <v>0</v>
      </c>
      <c r="AE137" s="3"/>
      <c r="AF137" s="15"/>
      <c r="AG137" s="15">
        <v>100</v>
      </c>
      <c r="AH137" s="15"/>
      <c r="AI137" s="15"/>
      <c r="AJ137" s="15"/>
      <c r="AK137" s="15"/>
    </row>
    <row r="138" spans="1:37" x14ac:dyDescent="0.25">
      <c r="A138" s="2" t="s">
        <v>39943</v>
      </c>
      <c r="B138" s="2" t="s">
        <v>39996</v>
      </c>
      <c r="C138" s="3"/>
      <c r="D138" s="4"/>
      <c r="E138" s="5"/>
      <c r="M138" s="5">
        <v>800006215</v>
      </c>
      <c r="N138" s="8" t="s">
        <v>3603</v>
      </c>
      <c r="O138" s="8"/>
      <c r="P138" s="8"/>
      <c r="Q138" s="8"/>
      <c r="R138" s="9"/>
      <c r="S138" s="10"/>
      <c r="T138" s="11"/>
      <c r="U138" s="12" t="s">
        <v>40018</v>
      </c>
      <c r="V138" s="10"/>
      <c r="W138" s="10">
        <v>1.2</v>
      </c>
      <c r="X138" s="10">
        <v>1</v>
      </c>
      <c r="Y138" s="10">
        <v>0.2</v>
      </c>
      <c r="Z138" s="13" t="e">
        <f>VLOOKUP(U138,'PFEP- EMBALAGEM'!BA:BP,16,0)</f>
        <v>#N/A</v>
      </c>
      <c r="AD138" s="14">
        <v>0</v>
      </c>
      <c r="AE138" s="3"/>
      <c r="AF138" s="15"/>
      <c r="AG138" s="15">
        <v>2</v>
      </c>
      <c r="AH138" s="15"/>
      <c r="AI138" s="15"/>
      <c r="AJ138" s="15"/>
      <c r="AK138" s="15"/>
    </row>
    <row r="139" spans="1:37" x14ac:dyDescent="0.25">
      <c r="A139" s="2" t="s">
        <v>39943</v>
      </c>
      <c r="B139" s="2" t="s">
        <v>39996</v>
      </c>
      <c r="C139" s="3"/>
      <c r="D139" s="4"/>
      <c r="E139" s="5"/>
      <c r="M139" s="5">
        <v>800006215</v>
      </c>
      <c r="N139" s="8" t="s">
        <v>3603</v>
      </c>
      <c r="O139" s="8"/>
      <c r="P139" s="8"/>
      <c r="Q139" s="8"/>
      <c r="R139" s="9"/>
      <c r="S139" s="10"/>
      <c r="T139" s="11"/>
      <c r="U139" s="12" t="s">
        <v>39992</v>
      </c>
      <c r="V139" s="10"/>
      <c r="W139" s="10">
        <v>1.2</v>
      </c>
      <c r="X139" s="10">
        <v>1</v>
      </c>
      <c r="Y139" s="10">
        <v>0.01</v>
      </c>
      <c r="Z139" s="13" t="str">
        <f>VLOOKUP(U139,'PFEP- EMBALAGEM'!BA:BP,16,0)</f>
        <v>S</v>
      </c>
      <c r="AD139" s="14">
        <v>1.5</v>
      </c>
      <c r="AE139" s="3"/>
      <c r="AF139" s="15"/>
      <c r="AG139" s="15">
        <v>1</v>
      </c>
      <c r="AH139" s="15"/>
      <c r="AI139" s="15"/>
      <c r="AJ139" s="15"/>
      <c r="AK139" s="15"/>
    </row>
    <row r="140" spans="1:37" x14ac:dyDescent="0.25">
      <c r="A140" s="2" t="s">
        <v>39943</v>
      </c>
      <c r="B140" s="2" t="s">
        <v>39996</v>
      </c>
      <c r="C140" s="3"/>
      <c r="D140" s="4"/>
      <c r="E140" s="5"/>
      <c r="M140" s="5">
        <v>800006215</v>
      </c>
      <c r="N140" s="8" t="s">
        <v>3603</v>
      </c>
      <c r="O140" s="8"/>
      <c r="P140" s="8"/>
      <c r="Q140" s="8"/>
      <c r="R140" s="9"/>
      <c r="S140" s="10"/>
      <c r="T140" s="11"/>
      <c r="U140" s="12" t="s">
        <v>40017</v>
      </c>
      <c r="V140" s="10"/>
      <c r="W140" s="10">
        <v>0.4</v>
      </c>
      <c r="X140" s="10">
        <v>0.3</v>
      </c>
      <c r="Y140" s="10">
        <v>0.1</v>
      </c>
      <c r="Z140" s="13" t="e">
        <f>VLOOKUP(U140,'PFEP- EMBALAGEM'!BA:BP,16,0)</f>
        <v>#N/A</v>
      </c>
      <c r="AD140" s="14">
        <v>0</v>
      </c>
      <c r="AE140" s="3"/>
      <c r="AF140" s="15"/>
      <c r="AG140" s="15">
        <v>100</v>
      </c>
      <c r="AH140" s="15"/>
      <c r="AI140" s="15"/>
      <c r="AJ140" s="15"/>
      <c r="AK140" s="15"/>
    </row>
    <row r="141" spans="1:37" x14ac:dyDescent="0.25">
      <c r="A141" s="2" t="s">
        <v>39943</v>
      </c>
      <c r="B141" s="2" t="s">
        <v>39996</v>
      </c>
      <c r="C141" s="3"/>
      <c r="D141" s="4"/>
      <c r="E141" s="5"/>
      <c r="M141" s="5">
        <v>800006215</v>
      </c>
      <c r="N141" s="8" t="s">
        <v>3603</v>
      </c>
      <c r="O141" s="8"/>
      <c r="P141" s="8"/>
      <c r="Q141" s="8"/>
      <c r="R141" s="9"/>
      <c r="S141" s="10"/>
      <c r="T141" s="11"/>
      <c r="U141" s="12" t="s">
        <v>40018</v>
      </c>
      <c r="V141" s="10"/>
      <c r="W141" s="10">
        <v>1.2</v>
      </c>
      <c r="X141" s="10">
        <v>1</v>
      </c>
      <c r="Y141" s="10">
        <v>0.2</v>
      </c>
      <c r="Z141" s="13" t="e">
        <f>VLOOKUP(U141,'PFEP- EMBALAGEM'!BA:BP,16,0)</f>
        <v>#N/A</v>
      </c>
      <c r="AD141" s="14">
        <v>0</v>
      </c>
      <c r="AE141" s="3"/>
      <c r="AF141" s="15"/>
      <c r="AG141" s="15">
        <v>2</v>
      </c>
      <c r="AH141" s="15"/>
      <c r="AI141" s="15"/>
      <c r="AJ141" s="15"/>
      <c r="AK141" s="15"/>
    </row>
    <row r="142" spans="1:37" x14ac:dyDescent="0.25">
      <c r="A142" s="2" t="s">
        <v>39943</v>
      </c>
      <c r="B142" s="2" t="s">
        <v>39996</v>
      </c>
      <c r="C142" s="3"/>
      <c r="D142" s="4"/>
      <c r="E142" s="5"/>
      <c r="M142" s="5">
        <v>0</v>
      </c>
      <c r="N142" s="8" t="s">
        <v>2487</v>
      </c>
      <c r="O142" s="8"/>
      <c r="P142" s="8"/>
      <c r="Q142" s="8"/>
      <c r="R142" s="9"/>
      <c r="S142" s="10"/>
      <c r="T142" s="11"/>
      <c r="U142" s="12" t="s">
        <v>40021</v>
      </c>
      <c r="V142" s="10"/>
      <c r="W142" s="10" t="e">
        <v>#N/A</v>
      </c>
      <c r="X142" s="10" t="e">
        <v>#N/A</v>
      </c>
      <c r="Y142" s="10" t="e">
        <v>#N/A</v>
      </c>
      <c r="Z142" s="13" t="e">
        <f>VLOOKUP(U142,'PFEP- EMBALAGEM'!BA:BP,16,0)</f>
        <v>#N/A</v>
      </c>
      <c r="AD142" s="14" t="e">
        <v>#N/A</v>
      </c>
      <c r="AE142" s="3"/>
      <c r="AF142" s="15"/>
      <c r="AG142" s="15">
        <v>3</v>
      </c>
      <c r="AH142" s="15"/>
      <c r="AI142" s="15"/>
      <c r="AJ142" s="15"/>
      <c r="AK142" s="15"/>
    </row>
    <row r="143" spans="1:37" x14ac:dyDescent="0.25">
      <c r="A143" s="2" t="s">
        <v>39943</v>
      </c>
      <c r="B143" s="2" t="s">
        <v>39996</v>
      </c>
      <c r="C143" s="3"/>
      <c r="D143" s="4"/>
      <c r="E143" s="5"/>
      <c r="M143" s="5">
        <v>0</v>
      </c>
      <c r="N143" s="8" t="s">
        <v>2487</v>
      </c>
      <c r="O143" s="8"/>
      <c r="P143" s="8"/>
      <c r="Q143" s="8"/>
      <c r="R143" s="9"/>
      <c r="S143" s="10"/>
      <c r="T143" s="11"/>
      <c r="U143" s="12" t="s">
        <v>40022</v>
      </c>
      <c r="V143" s="10"/>
      <c r="W143" s="10" t="e">
        <v>#N/A</v>
      </c>
      <c r="X143" s="10" t="e">
        <v>#N/A</v>
      </c>
      <c r="Y143" s="10" t="e">
        <v>#N/A</v>
      </c>
      <c r="Z143" s="13" t="e">
        <f>VLOOKUP(U143,'PFEP- EMBALAGEM'!BA:BP,16,0)</f>
        <v>#N/A</v>
      </c>
      <c r="AD143" s="14" t="e">
        <v>#N/A</v>
      </c>
      <c r="AE143" s="3"/>
      <c r="AF143" s="15"/>
      <c r="AG143" s="15">
        <v>3</v>
      </c>
      <c r="AH143" s="15"/>
      <c r="AI143" s="15"/>
      <c r="AJ143" s="15"/>
      <c r="AK143" s="15"/>
    </row>
    <row r="144" spans="1:37" x14ac:dyDescent="0.25">
      <c r="A144" s="2" t="s">
        <v>39943</v>
      </c>
      <c r="B144" s="2" t="s">
        <v>39996</v>
      </c>
      <c r="C144" s="3"/>
      <c r="D144" s="4"/>
      <c r="E144" s="5"/>
      <c r="M144" s="5">
        <v>0</v>
      </c>
      <c r="N144" s="8" t="s">
        <v>2487</v>
      </c>
      <c r="O144" s="8"/>
      <c r="P144" s="8"/>
      <c r="Q144" s="8"/>
      <c r="R144" s="9"/>
      <c r="S144" s="10"/>
      <c r="T144" s="11"/>
      <c r="U144" s="12">
        <v>352</v>
      </c>
      <c r="V144" s="10"/>
      <c r="W144" s="10">
        <v>1.66</v>
      </c>
      <c r="X144" s="10">
        <v>1</v>
      </c>
      <c r="Y144" s="10">
        <v>1.6</v>
      </c>
      <c r="Z144" s="13" t="e">
        <f>VLOOKUP(U144,'PFEP- EMBALAGEM'!BA:BP,16,0)</f>
        <v>#N/A</v>
      </c>
      <c r="AD144" s="14">
        <v>225</v>
      </c>
      <c r="AE144" s="3"/>
      <c r="AF144" s="15"/>
      <c r="AG144" s="15">
        <v>150</v>
      </c>
      <c r="AH144" s="15"/>
      <c r="AI144" s="15"/>
      <c r="AJ144" s="15"/>
      <c r="AK144" s="15"/>
    </row>
    <row r="145" spans="1:37" x14ac:dyDescent="0.25">
      <c r="A145" s="2" t="s">
        <v>39943</v>
      </c>
      <c r="B145" s="2" t="s">
        <v>39996</v>
      </c>
      <c r="C145" s="3"/>
      <c r="D145" s="4"/>
      <c r="E145" s="5"/>
      <c r="M145" s="5">
        <v>0</v>
      </c>
      <c r="N145" s="8" t="s">
        <v>2487</v>
      </c>
      <c r="O145" s="8"/>
      <c r="P145" s="8"/>
      <c r="Q145" s="8"/>
      <c r="R145" s="9"/>
      <c r="S145" s="10"/>
      <c r="T145" s="11"/>
      <c r="U145" s="12" t="s">
        <v>40023</v>
      </c>
      <c r="V145" s="10"/>
      <c r="W145" s="10" t="e">
        <v>#N/A</v>
      </c>
      <c r="X145" s="10" t="e">
        <v>#N/A</v>
      </c>
      <c r="Y145" s="10" t="e">
        <v>#N/A</v>
      </c>
      <c r="Z145" s="13" t="e">
        <f>VLOOKUP(U145,'PFEP- EMBALAGEM'!BA:BP,16,0)</f>
        <v>#N/A</v>
      </c>
      <c r="AD145" s="14" t="e">
        <v>#N/A</v>
      </c>
      <c r="AE145" s="3"/>
      <c r="AF145" s="15"/>
      <c r="AG145" s="15">
        <v>150</v>
      </c>
      <c r="AH145" s="15"/>
      <c r="AI145" s="15"/>
      <c r="AJ145" s="15"/>
      <c r="AK145" s="15"/>
    </row>
    <row r="146" spans="1:37" x14ac:dyDescent="0.25">
      <c r="A146" s="2" t="s">
        <v>39943</v>
      </c>
      <c r="B146" s="2" t="s">
        <v>39996</v>
      </c>
      <c r="C146" s="3"/>
      <c r="D146" s="4"/>
      <c r="E146" s="5"/>
      <c r="M146" s="5">
        <v>0</v>
      </c>
      <c r="N146" s="8" t="s">
        <v>2487</v>
      </c>
      <c r="O146" s="8"/>
      <c r="P146" s="8"/>
      <c r="Q146" s="8"/>
      <c r="R146" s="9"/>
      <c r="S146" s="10"/>
      <c r="T146" s="11"/>
      <c r="U146" s="12" t="s">
        <v>40019</v>
      </c>
      <c r="V146" s="10"/>
      <c r="W146" s="10">
        <v>0.3</v>
      </c>
      <c r="X146" s="10">
        <v>0.2</v>
      </c>
      <c r="Y146" s="10">
        <v>0.15</v>
      </c>
      <c r="Z146" s="13" t="e">
        <f>VLOOKUP(U146,'PFEP- EMBALAGEM'!BA:BP,16,0)</f>
        <v>#N/A</v>
      </c>
      <c r="AD146" s="14">
        <v>0</v>
      </c>
      <c r="AE146" s="3"/>
      <c r="AF146" s="15"/>
      <c r="AG146" s="15">
        <v>40</v>
      </c>
      <c r="AH146" s="15"/>
      <c r="AI146" s="15"/>
      <c r="AJ146" s="15"/>
      <c r="AK146" s="15"/>
    </row>
    <row r="147" spans="1:37" x14ac:dyDescent="0.25">
      <c r="A147" s="2" t="s">
        <v>39943</v>
      </c>
      <c r="B147" s="2" t="s">
        <v>39996</v>
      </c>
      <c r="C147" s="3"/>
      <c r="D147" s="4"/>
      <c r="E147" s="5"/>
      <c r="M147" s="5">
        <v>0</v>
      </c>
      <c r="N147" s="8" t="s">
        <v>2487</v>
      </c>
      <c r="O147" s="8"/>
      <c r="P147" s="8"/>
      <c r="Q147" s="8"/>
      <c r="R147" s="9"/>
      <c r="S147" s="10"/>
      <c r="T147" s="11"/>
      <c r="U147" s="12" t="s">
        <v>40020</v>
      </c>
      <c r="V147" s="10"/>
      <c r="W147" s="10">
        <v>1.2</v>
      </c>
      <c r="X147" s="10">
        <v>1</v>
      </c>
      <c r="Y147" s="10">
        <v>0.15</v>
      </c>
      <c r="Z147" s="13" t="e">
        <f>VLOOKUP(U147,'PFEP- EMBALAGEM'!BA:BP,16,0)</f>
        <v>#N/A</v>
      </c>
      <c r="AD147" s="14">
        <v>0</v>
      </c>
      <c r="AE147" s="3"/>
      <c r="AF147" s="15"/>
      <c r="AG147" s="15">
        <v>1</v>
      </c>
      <c r="AH147" s="15"/>
      <c r="AI147" s="15"/>
      <c r="AJ147" s="15"/>
      <c r="AK147" s="15"/>
    </row>
    <row r="148" spans="1:37" x14ac:dyDescent="0.25">
      <c r="A148" s="2" t="s">
        <v>39943</v>
      </c>
      <c r="B148" s="2" t="s">
        <v>39996</v>
      </c>
      <c r="C148" s="3"/>
      <c r="D148" s="4"/>
      <c r="E148" s="5"/>
      <c r="M148" s="5">
        <v>800022005</v>
      </c>
      <c r="N148" s="8" t="s">
        <v>7972</v>
      </c>
      <c r="O148" s="8"/>
      <c r="P148" s="8"/>
      <c r="Q148" s="8"/>
      <c r="R148" s="9"/>
      <c r="S148" s="10"/>
      <c r="T148" s="11"/>
      <c r="U148" s="12" t="s">
        <v>40053</v>
      </c>
      <c r="V148" s="10"/>
      <c r="W148" s="10">
        <v>0.3</v>
      </c>
      <c r="X148" s="10">
        <v>0.4</v>
      </c>
      <c r="Y148" s="10">
        <v>0.15</v>
      </c>
      <c r="Z148" s="13" t="e">
        <f>VLOOKUP(U148,'PFEP- EMBALAGEM'!BA:BP,16,0)</f>
        <v>#N/A</v>
      </c>
      <c r="AD148" s="14">
        <v>0</v>
      </c>
      <c r="AE148" s="3"/>
      <c r="AF148" s="15"/>
      <c r="AG148" s="15">
        <v>50</v>
      </c>
      <c r="AH148" s="15"/>
      <c r="AI148" s="15"/>
      <c r="AJ148" s="15"/>
      <c r="AK148" s="15"/>
    </row>
    <row r="149" spans="1:37" x14ac:dyDescent="0.25">
      <c r="A149" s="2" t="s">
        <v>39943</v>
      </c>
      <c r="B149" s="2" t="s">
        <v>39996</v>
      </c>
      <c r="C149" s="3"/>
      <c r="D149" s="4"/>
      <c r="E149" s="5"/>
      <c r="M149" s="5">
        <v>800022005</v>
      </c>
      <c r="N149" s="8" t="s">
        <v>7972</v>
      </c>
      <c r="O149" s="8"/>
      <c r="P149" s="8"/>
      <c r="Q149" s="8"/>
      <c r="R149" s="9"/>
      <c r="S149" s="10"/>
      <c r="T149" s="11"/>
      <c r="U149" s="12" t="s">
        <v>40054</v>
      </c>
      <c r="V149" s="10"/>
      <c r="W149" s="10">
        <v>1.2</v>
      </c>
      <c r="X149" s="10">
        <v>1</v>
      </c>
      <c r="Y149" s="10">
        <v>0.05</v>
      </c>
      <c r="Z149" s="13" t="e">
        <f>VLOOKUP(U149,'PFEP- EMBALAGEM'!BA:BP,16,0)</f>
        <v>#N/A</v>
      </c>
      <c r="AD149" s="14">
        <v>0</v>
      </c>
      <c r="AE149" s="3"/>
      <c r="AF149" s="15"/>
      <c r="AG149" s="15">
        <v>1</v>
      </c>
      <c r="AH149" s="15"/>
      <c r="AI149" s="15"/>
      <c r="AJ149" s="15"/>
      <c r="AK149" s="15"/>
    </row>
    <row r="150" spans="1:37" x14ac:dyDescent="0.25">
      <c r="A150" s="2" t="s">
        <v>39943</v>
      </c>
      <c r="B150" s="2" t="s">
        <v>39996</v>
      </c>
      <c r="C150" s="3"/>
      <c r="D150" s="4"/>
      <c r="E150" s="5"/>
      <c r="M150" s="5">
        <v>800022005</v>
      </c>
      <c r="N150" s="8" t="s">
        <v>7972</v>
      </c>
      <c r="O150" s="8"/>
      <c r="P150" s="8"/>
      <c r="Q150" s="8"/>
      <c r="R150" s="9"/>
      <c r="S150" s="10"/>
      <c r="T150" s="11"/>
      <c r="U150" s="12" t="s">
        <v>40055</v>
      </c>
      <c r="V150" s="10"/>
      <c r="W150" s="10">
        <v>1.2</v>
      </c>
      <c r="X150" s="10">
        <v>1</v>
      </c>
      <c r="Y150" s="10">
        <v>0.1</v>
      </c>
      <c r="Z150" s="13" t="e">
        <f>VLOOKUP(U150,'PFEP- EMBALAGEM'!BA:BP,16,0)</f>
        <v>#N/A</v>
      </c>
      <c r="AD150" s="14">
        <v>0</v>
      </c>
      <c r="AE150" s="3"/>
      <c r="AF150" s="15"/>
      <c r="AG150" s="15">
        <v>1</v>
      </c>
      <c r="AH150" s="15"/>
      <c r="AI150" s="15"/>
      <c r="AJ150" s="15"/>
      <c r="AK150" s="15"/>
    </row>
    <row r="151" spans="1:37" x14ac:dyDescent="0.25">
      <c r="A151" s="2" t="s">
        <v>39943</v>
      </c>
      <c r="B151" s="2" t="s">
        <v>39996</v>
      </c>
      <c r="C151" s="3"/>
      <c r="D151" s="4"/>
      <c r="E151" s="5"/>
      <c r="M151" s="5">
        <v>800022005</v>
      </c>
      <c r="N151" s="8" t="s">
        <v>7972</v>
      </c>
      <c r="O151" s="8"/>
      <c r="P151" s="8"/>
      <c r="Q151" s="8"/>
      <c r="R151" s="9"/>
      <c r="S151" s="10"/>
      <c r="T151" s="11"/>
      <c r="U151" s="12" t="s">
        <v>40056</v>
      </c>
      <c r="V151" s="10"/>
      <c r="W151" s="10">
        <v>0.4</v>
      </c>
      <c r="X151" s="10">
        <v>0.3</v>
      </c>
      <c r="Y151" s="10">
        <v>0.5</v>
      </c>
      <c r="Z151" s="13" t="e">
        <f>VLOOKUP(U151,'PFEP- EMBALAGEM'!BA:BP,16,0)</f>
        <v>#N/A</v>
      </c>
      <c r="AD151" s="14">
        <v>0</v>
      </c>
      <c r="AE151" s="3"/>
      <c r="AF151" s="15"/>
      <c r="AG151" s="15">
        <v>50</v>
      </c>
      <c r="AH151" s="15"/>
      <c r="AI151" s="15"/>
      <c r="AJ151" s="15"/>
      <c r="AK151" s="15"/>
    </row>
    <row r="152" spans="1:37" x14ac:dyDescent="0.25">
      <c r="A152" s="2" t="s">
        <v>39943</v>
      </c>
      <c r="B152" s="2" t="s">
        <v>39996</v>
      </c>
      <c r="C152" s="3"/>
      <c r="D152" s="4"/>
      <c r="E152" s="5"/>
      <c r="M152" s="5">
        <v>800022005</v>
      </c>
      <c r="N152" s="8" t="s">
        <v>7972</v>
      </c>
      <c r="O152" s="8"/>
      <c r="P152" s="8"/>
      <c r="Q152" s="8"/>
      <c r="R152" s="9"/>
      <c r="S152" s="10"/>
      <c r="T152" s="11"/>
      <c r="U152" s="12" t="s">
        <v>40053</v>
      </c>
      <c r="V152" s="10"/>
      <c r="W152" s="10">
        <v>0.3</v>
      </c>
      <c r="X152" s="10">
        <v>0.4</v>
      </c>
      <c r="Y152" s="10">
        <v>0.15</v>
      </c>
      <c r="Z152" s="13" t="e">
        <f>VLOOKUP(U152,'PFEP- EMBALAGEM'!BA:BP,16,0)</f>
        <v>#N/A</v>
      </c>
      <c r="AD152" s="14">
        <v>0</v>
      </c>
      <c r="AE152" s="3"/>
      <c r="AF152" s="15"/>
      <c r="AG152" s="15">
        <v>50</v>
      </c>
      <c r="AH152" s="15"/>
      <c r="AI152" s="15"/>
      <c r="AJ152" s="15"/>
      <c r="AK152" s="15"/>
    </row>
    <row r="153" spans="1:37" x14ac:dyDescent="0.25">
      <c r="A153" s="2" t="s">
        <v>39943</v>
      </c>
      <c r="B153" s="2" t="s">
        <v>39996</v>
      </c>
      <c r="C153" s="3"/>
      <c r="D153" s="4"/>
      <c r="E153" s="5"/>
      <c r="M153" s="5">
        <v>800022005</v>
      </c>
      <c r="N153" s="8" t="s">
        <v>7972</v>
      </c>
      <c r="O153" s="8"/>
      <c r="P153" s="8"/>
      <c r="Q153" s="8"/>
      <c r="R153" s="9"/>
      <c r="S153" s="10"/>
      <c r="T153" s="11"/>
      <c r="U153" s="12" t="s">
        <v>40056</v>
      </c>
      <c r="V153" s="10"/>
      <c r="W153" s="10">
        <v>0.4</v>
      </c>
      <c r="X153" s="10">
        <v>0.3</v>
      </c>
      <c r="Y153" s="10">
        <v>0.5</v>
      </c>
      <c r="Z153" s="13" t="e">
        <f>VLOOKUP(U153,'PFEP- EMBALAGEM'!BA:BP,16,0)</f>
        <v>#N/A</v>
      </c>
      <c r="AD153" s="14">
        <v>0</v>
      </c>
      <c r="AE153" s="3"/>
      <c r="AF153" s="15"/>
      <c r="AG153" s="15">
        <v>50</v>
      </c>
      <c r="AH153" s="15"/>
      <c r="AI153" s="15"/>
      <c r="AJ153" s="15"/>
      <c r="AK153" s="15"/>
    </row>
    <row r="154" spans="1:37" x14ac:dyDescent="0.25">
      <c r="A154" s="2" t="s">
        <v>39943</v>
      </c>
      <c r="B154" s="2" t="s">
        <v>39996</v>
      </c>
      <c r="C154" s="3"/>
      <c r="D154" s="4"/>
      <c r="E154" s="5"/>
      <c r="M154" s="5">
        <v>800022005</v>
      </c>
      <c r="N154" s="8" t="s">
        <v>7972</v>
      </c>
      <c r="O154" s="8"/>
      <c r="P154" s="8"/>
      <c r="Q154" s="8"/>
      <c r="R154" s="9"/>
      <c r="S154" s="10"/>
      <c r="T154" s="11"/>
      <c r="U154" s="12" t="s">
        <v>40055</v>
      </c>
      <c r="V154" s="10"/>
      <c r="W154" s="10">
        <v>1.2</v>
      </c>
      <c r="X154" s="10">
        <v>1</v>
      </c>
      <c r="Y154" s="10">
        <v>0.1</v>
      </c>
      <c r="Z154" s="13" t="e">
        <f>VLOOKUP(U154,'PFEP- EMBALAGEM'!BA:BP,16,0)</f>
        <v>#N/A</v>
      </c>
      <c r="AD154" s="14">
        <v>0</v>
      </c>
      <c r="AE154" s="3"/>
      <c r="AF154" s="15"/>
      <c r="AG154" s="15">
        <v>1</v>
      </c>
      <c r="AH154" s="15"/>
      <c r="AI154" s="15"/>
      <c r="AJ154" s="15"/>
      <c r="AK154" s="15"/>
    </row>
    <row r="155" spans="1:37" x14ac:dyDescent="0.25">
      <c r="A155" s="2" t="s">
        <v>39943</v>
      </c>
      <c r="B155" s="2" t="s">
        <v>39996</v>
      </c>
      <c r="C155" s="3"/>
      <c r="D155" s="4"/>
      <c r="E155" s="5"/>
      <c r="M155" s="5">
        <v>800022005</v>
      </c>
      <c r="N155" s="8" t="s">
        <v>7972</v>
      </c>
      <c r="O155" s="8"/>
      <c r="P155" s="8"/>
      <c r="Q155" s="8"/>
      <c r="R155" s="9"/>
      <c r="S155" s="10"/>
      <c r="T155" s="11"/>
      <c r="U155" s="12" t="s">
        <v>40054</v>
      </c>
      <c r="V155" s="10"/>
      <c r="W155" s="10">
        <v>1.2</v>
      </c>
      <c r="X155" s="10">
        <v>1</v>
      </c>
      <c r="Y155" s="10">
        <v>0.05</v>
      </c>
      <c r="Z155" s="13" t="e">
        <f>VLOOKUP(U155,'PFEP- EMBALAGEM'!BA:BP,16,0)</f>
        <v>#N/A</v>
      </c>
      <c r="AD155" s="14">
        <v>0</v>
      </c>
      <c r="AE155" s="3"/>
      <c r="AF155" s="15"/>
      <c r="AG155" s="15">
        <v>1</v>
      </c>
      <c r="AH155" s="15"/>
      <c r="AI155" s="15"/>
      <c r="AJ155" s="15"/>
      <c r="AK155" s="15"/>
    </row>
    <row r="156" spans="1:37" x14ac:dyDescent="0.25">
      <c r="A156" s="2" t="s">
        <v>39943</v>
      </c>
      <c r="B156" s="2" t="s">
        <v>39996</v>
      </c>
      <c r="C156" s="3"/>
      <c r="D156" s="4"/>
      <c r="E156" s="5"/>
      <c r="M156" s="5">
        <v>800046782</v>
      </c>
      <c r="N156" s="8" t="s">
        <v>40024</v>
      </c>
      <c r="O156" s="8"/>
      <c r="P156" s="8"/>
      <c r="Q156" s="8"/>
      <c r="R156" s="9"/>
      <c r="S156" s="10"/>
      <c r="T156" s="11"/>
      <c r="U156" s="12" t="s">
        <v>39976</v>
      </c>
      <c r="V156" s="10"/>
      <c r="W156" s="10">
        <v>0.4</v>
      </c>
      <c r="X156" s="10">
        <v>0.3</v>
      </c>
      <c r="Y156" s="10">
        <v>0.22</v>
      </c>
      <c r="Z156" s="13" t="str">
        <f>VLOOKUP(U156,'PFEP- EMBALAGEM'!BA:BP,16,0)</f>
        <v>S</v>
      </c>
      <c r="AD156" s="14">
        <v>3</v>
      </c>
      <c r="AE156" s="3"/>
      <c r="AF156" s="15"/>
      <c r="AG156" s="15">
        <v>120</v>
      </c>
      <c r="AH156" s="15"/>
      <c r="AI156" s="15"/>
      <c r="AJ156" s="15"/>
      <c r="AK156" s="15"/>
    </row>
    <row r="157" spans="1:37" x14ac:dyDescent="0.25">
      <c r="A157" s="2" t="s">
        <v>39943</v>
      </c>
      <c r="B157" s="2" t="s">
        <v>39996</v>
      </c>
      <c r="C157" s="3"/>
      <c r="D157" s="4"/>
      <c r="E157" s="5"/>
      <c r="M157" s="5">
        <v>800046782</v>
      </c>
      <c r="N157" s="8" t="s">
        <v>40024</v>
      </c>
      <c r="O157" s="8"/>
      <c r="P157" s="8"/>
      <c r="Q157" s="8"/>
      <c r="R157" s="9"/>
      <c r="S157" s="10"/>
      <c r="T157" s="11"/>
      <c r="U157" s="12" t="s">
        <v>39977</v>
      </c>
      <c r="V157" s="10"/>
      <c r="W157" s="10">
        <v>0.3</v>
      </c>
      <c r="X157" s="10">
        <v>0.3</v>
      </c>
      <c r="Y157" s="10">
        <v>0.15</v>
      </c>
      <c r="Z157" s="13" t="str">
        <f>VLOOKUP(U157,'PFEP- EMBALAGEM'!BA:BP,16,0)</f>
        <v>S</v>
      </c>
      <c r="AD157" s="14">
        <v>1</v>
      </c>
      <c r="AE157" s="3"/>
      <c r="AF157" s="15"/>
      <c r="AG157" s="15">
        <v>120</v>
      </c>
      <c r="AH157" s="15"/>
      <c r="AI157" s="15"/>
      <c r="AJ157" s="15"/>
      <c r="AK157" s="15"/>
    </row>
    <row r="158" spans="1:37" x14ac:dyDescent="0.25">
      <c r="A158" s="2" t="s">
        <v>39943</v>
      </c>
      <c r="B158" s="2" t="s">
        <v>39996</v>
      </c>
      <c r="C158" s="3"/>
      <c r="D158" s="4"/>
      <c r="E158" s="5"/>
      <c r="M158" s="5">
        <v>800046782</v>
      </c>
      <c r="N158" s="8" t="s">
        <v>40024</v>
      </c>
      <c r="O158" s="8"/>
      <c r="P158" s="8"/>
      <c r="Q158" s="8"/>
      <c r="R158" s="9"/>
      <c r="S158" s="10"/>
      <c r="T158" s="11"/>
      <c r="U158" s="12" t="s">
        <v>39979</v>
      </c>
      <c r="V158" s="10"/>
      <c r="W158" s="10">
        <v>1.2</v>
      </c>
      <c r="X158" s="10">
        <v>1</v>
      </c>
      <c r="Y158" s="10">
        <v>0.01</v>
      </c>
      <c r="Z158" s="13" t="str">
        <f>VLOOKUP(U158,'PFEP- EMBALAGEM'!BA:BP,16,0)</f>
        <v>S</v>
      </c>
      <c r="AD158" s="14">
        <v>1.5</v>
      </c>
      <c r="AE158" s="3"/>
      <c r="AF158" s="15"/>
      <c r="AG158" s="15">
        <v>3</v>
      </c>
      <c r="AH158" s="15"/>
      <c r="AI158" s="15"/>
      <c r="AJ158" s="15"/>
      <c r="AK158" s="15"/>
    </row>
    <row r="159" spans="1:37" x14ac:dyDescent="0.25">
      <c r="A159" s="2" t="s">
        <v>39943</v>
      </c>
      <c r="B159" s="2" t="s">
        <v>39996</v>
      </c>
      <c r="C159" s="3"/>
      <c r="D159" s="4"/>
      <c r="E159" s="5"/>
      <c r="M159" s="5">
        <v>800046782</v>
      </c>
      <c r="N159" s="8" t="s">
        <v>40024</v>
      </c>
      <c r="O159" s="8"/>
      <c r="P159" s="8"/>
      <c r="Q159" s="8"/>
      <c r="R159" s="9"/>
      <c r="S159" s="10"/>
      <c r="T159" s="11"/>
      <c r="U159" s="12" t="s">
        <v>39978</v>
      </c>
      <c r="V159" s="10"/>
      <c r="W159" s="10">
        <v>1.2</v>
      </c>
      <c r="X159" s="10">
        <v>1</v>
      </c>
      <c r="Y159" s="10">
        <v>0.15</v>
      </c>
      <c r="Z159" s="13" t="str">
        <f>VLOOKUP(U159,'PFEP- EMBALAGEM'!BA:BP,16,0)</f>
        <v>S</v>
      </c>
      <c r="AD159" s="14">
        <v>10</v>
      </c>
      <c r="AE159" s="3"/>
      <c r="AF159" s="15"/>
      <c r="AG159" s="15">
        <v>3</v>
      </c>
      <c r="AH159" s="15"/>
      <c r="AI159" s="15"/>
      <c r="AJ159" s="15"/>
      <c r="AK159" s="15"/>
    </row>
    <row r="160" spans="1:37" x14ac:dyDescent="0.25">
      <c r="A160" s="2" t="s">
        <v>39943</v>
      </c>
      <c r="B160" s="2" t="s">
        <v>39996</v>
      </c>
      <c r="C160" s="3"/>
      <c r="D160" s="4"/>
      <c r="E160" s="5"/>
      <c r="M160" s="5">
        <v>800046782</v>
      </c>
      <c r="N160" s="8" t="s">
        <v>40024</v>
      </c>
      <c r="O160" s="8"/>
      <c r="P160" s="8"/>
      <c r="Q160" s="8"/>
      <c r="R160" s="9"/>
      <c r="S160" s="10"/>
      <c r="T160" s="11"/>
      <c r="U160" s="12" t="s">
        <v>39976</v>
      </c>
      <c r="V160" s="10"/>
      <c r="W160" s="10">
        <v>0.4</v>
      </c>
      <c r="X160" s="10">
        <v>0.3</v>
      </c>
      <c r="Y160" s="10">
        <v>0.22</v>
      </c>
      <c r="Z160" s="13" t="str">
        <f>VLOOKUP(U160,'PFEP- EMBALAGEM'!BA:BP,16,0)</f>
        <v>S</v>
      </c>
      <c r="AD160" s="14">
        <v>3</v>
      </c>
      <c r="AE160" s="3"/>
      <c r="AF160" s="15"/>
      <c r="AG160" s="15">
        <v>240</v>
      </c>
      <c r="AH160" s="15"/>
      <c r="AI160" s="15"/>
      <c r="AJ160" s="15"/>
      <c r="AK160" s="15"/>
    </row>
    <row r="161" spans="1:37" x14ac:dyDescent="0.25">
      <c r="A161" s="2" t="s">
        <v>39943</v>
      </c>
      <c r="B161" s="2" t="s">
        <v>39996</v>
      </c>
      <c r="C161" s="3"/>
      <c r="D161" s="4"/>
      <c r="E161" s="5"/>
      <c r="M161" s="5">
        <v>800046782</v>
      </c>
      <c r="N161" s="8" t="s">
        <v>40024</v>
      </c>
      <c r="O161" s="8"/>
      <c r="P161" s="8"/>
      <c r="Q161" s="8"/>
      <c r="R161" s="9"/>
      <c r="S161" s="10"/>
      <c r="T161" s="11"/>
      <c r="U161" s="12" t="s">
        <v>39977</v>
      </c>
      <c r="V161" s="10"/>
      <c r="W161" s="10">
        <v>0.3</v>
      </c>
      <c r="X161" s="10">
        <v>0.3</v>
      </c>
      <c r="Y161" s="10">
        <v>0.15</v>
      </c>
      <c r="Z161" s="13" t="str">
        <f>VLOOKUP(U161,'PFEP- EMBALAGEM'!BA:BP,16,0)</f>
        <v>S</v>
      </c>
      <c r="AD161" s="14">
        <v>1</v>
      </c>
      <c r="AE161" s="3"/>
      <c r="AF161" s="15"/>
      <c r="AG161" s="15">
        <v>240</v>
      </c>
      <c r="AH161" s="15"/>
      <c r="AI161" s="15"/>
      <c r="AJ161" s="15"/>
      <c r="AK161" s="15"/>
    </row>
    <row r="162" spans="1:37" x14ac:dyDescent="0.25">
      <c r="A162" s="2" t="s">
        <v>39943</v>
      </c>
      <c r="B162" s="2" t="s">
        <v>39996</v>
      </c>
      <c r="C162" s="3"/>
      <c r="D162" s="4"/>
      <c r="E162" s="5"/>
      <c r="M162" s="5">
        <v>800046782</v>
      </c>
      <c r="N162" s="8" t="s">
        <v>40024</v>
      </c>
      <c r="O162" s="8"/>
      <c r="P162" s="8"/>
      <c r="Q162" s="8"/>
      <c r="R162" s="9"/>
      <c r="S162" s="10"/>
      <c r="T162" s="11"/>
      <c r="U162" s="12" t="s">
        <v>39979</v>
      </c>
      <c r="V162" s="10"/>
      <c r="W162" s="10">
        <v>1.2</v>
      </c>
      <c r="X162" s="10">
        <v>1</v>
      </c>
      <c r="Y162" s="10">
        <v>0.01</v>
      </c>
      <c r="Z162" s="13" t="str">
        <f>VLOOKUP(U162,'PFEP- EMBALAGEM'!BA:BP,16,0)</f>
        <v>S</v>
      </c>
      <c r="AD162" s="14">
        <v>1.5</v>
      </c>
      <c r="AE162" s="3"/>
      <c r="AF162" s="15"/>
      <c r="AG162" s="15">
        <v>6</v>
      </c>
      <c r="AH162" s="15"/>
      <c r="AI162" s="15"/>
      <c r="AJ162" s="15"/>
      <c r="AK162" s="15"/>
    </row>
    <row r="163" spans="1:37" x14ac:dyDescent="0.25">
      <c r="A163" s="2" t="s">
        <v>39943</v>
      </c>
      <c r="B163" s="2" t="s">
        <v>39996</v>
      </c>
      <c r="C163" s="3"/>
      <c r="D163" s="4"/>
      <c r="E163" s="5"/>
      <c r="M163" s="5">
        <v>800046782</v>
      </c>
      <c r="N163" s="8" t="s">
        <v>40024</v>
      </c>
      <c r="O163" s="8"/>
      <c r="P163" s="8"/>
      <c r="Q163" s="8"/>
      <c r="R163" s="9"/>
      <c r="S163" s="10"/>
      <c r="T163" s="11"/>
      <c r="U163" s="12" t="s">
        <v>39978</v>
      </c>
      <c r="V163" s="10"/>
      <c r="W163" s="10">
        <v>1.2</v>
      </c>
      <c r="X163" s="10">
        <v>1</v>
      </c>
      <c r="Y163" s="10">
        <v>0.15</v>
      </c>
      <c r="Z163" s="13" t="str">
        <f>VLOOKUP(U163,'PFEP- EMBALAGEM'!BA:BP,16,0)</f>
        <v>S</v>
      </c>
      <c r="AD163" s="14">
        <v>10</v>
      </c>
      <c r="AE163" s="3"/>
      <c r="AF163" s="15"/>
      <c r="AG163" s="15">
        <v>6</v>
      </c>
      <c r="AH163" s="15"/>
      <c r="AI163" s="15"/>
      <c r="AJ163" s="15"/>
      <c r="AK163" s="15"/>
    </row>
    <row r="164" spans="1:37" x14ac:dyDescent="0.25">
      <c r="A164" s="2" t="s">
        <v>39943</v>
      </c>
      <c r="B164" s="2" t="s">
        <v>39996</v>
      </c>
      <c r="C164" s="3"/>
      <c r="D164" s="4"/>
      <c r="E164" s="5"/>
      <c r="M164" s="5">
        <v>800046782</v>
      </c>
      <c r="N164" s="8" t="s">
        <v>40024</v>
      </c>
      <c r="O164" s="8"/>
      <c r="P164" s="8"/>
      <c r="Q164" s="8"/>
      <c r="R164" s="9"/>
      <c r="S164" s="10"/>
      <c r="T164" s="11"/>
      <c r="U164" s="12" t="s">
        <v>39976</v>
      </c>
      <c r="V164" s="10"/>
      <c r="W164" s="10">
        <v>0.4</v>
      </c>
      <c r="X164" s="10">
        <v>0.3</v>
      </c>
      <c r="Y164" s="10">
        <v>0.22</v>
      </c>
      <c r="Z164" s="13" t="str">
        <f>VLOOKUP(U164,'PFEP- EMBALAGEM'!BA:BP,16,0)</f>
        <v>S</v>
      </c>
      <c r="AD164" s="14">
        <v>3</v>
      </c>
      <c r="AE164" s="3"/>
      <c r="AF164" s="15"/>
      <c r="AG164" s="15">
        <v>280</v>
      </c>
      <c r="AH164" s="15"/>
      <c r="AI164" s="15"/>
      <c r="AJ164" s="15"/>
      <c r="AK164" s="15"/>
    </row>
    <row r="165" spans="1:37" x14ac:dyDescent="0.25">
      <c r="A165" s="2" t="s">
        <v>39943</v>
      </c>
      <c r="B165" s="2" t="s">
        <v>39996</v>
      </c>
      <c r="C165" s="3"/>
      <c r="D165" s="4"/>
      <c r="E165" s="5"/>
      <c r="M165" s="5">
        <v>800046782</v>
      </c>
      <c r="N165" s="8" t="s">
        <v>40024</v>
      </c>
      <c r="O165" s="8"/>
      <c r="P165" s="8"/>
      <c r="Q165" s="8"/>
      <c r="R165" s="9"/>
      <c r="S165" s="10"/>
      <c r="T165" s="11"/>
      <c r="U165" s="12" t="s">
        <v>39977</v>
      </c>
      <c r="V165" s="10"/>
      <c r="W165" s="10">
        <v>0.3</v>
      </c>
      <c r="X165" s="10">
        <v>0.3</v>
      </c>
      <c r="Y165" s="10">
        <v>0.15</v>
      </c>
      <c r="Z165" s="13" t="str">
        <f>VLOOKUP(U165,'PFEP- EMBALAGEM'!BA:BP,16,0)</f>
        <v>S</v>
      </c>
      <c r="AD165" s="14">
        <v>1</v>
      </c>
      <c r="AE165" s="3"/>
      <c r="AF165" s="15"/>
      <c r="AG165" s="15">
        <v>280</v>
      </c>
      <c r="AH165" s="15"/>
      <c r="AI165" s="15"/>
      <c r="AJ165" s="15"/>
      <c r="AK165" s="15"/>
    </row>
    <row r="166" spans="1:37" x14ac:dyDescent="0.25">
      <c r="A166" s="2" t="s">
        <v>39943</v>
      </c>
      <c r="B166" s="2" t="s">
        <v>39996</v>
      </c>
      <c r="C166" s="3"/>
      <c r="D166" s="4"/>
      <c r="E166" s="5"/>
      <c r="M166" s="5">
        <v>800046782</v>
      </c>
      <c r="N166" s="8" t="s">
        <v>40024</v>
      </c>
      <c r="O166" s="8"/>
      <c r="P166" s="8"/>
      <c r="Q166" s="8"/>
      <c r="R166" s="9"/>
      <c r="S166" s="10"/>
      <c r="T166" s="11"/>
      <c r="U166" s="12" t="s">
        <v>39979</v>
      </c>
      <c r="V166" s="10"/>
      <c r="W166" s="10">
        <v>1.2</v>
      </c>
      <c r="X166" s="10">
        <v>1</v>
      </c>
      <c r="Y166" s="10">
        <v>0.01</v>
      </c>
      <c r="Z166" s="13" t="str">
        <f>VLOOKUP(U166,'PFEP- EMBALAGEM'!BA:BP,16,0)</f>
        <v>S</v>
      </c>
      <c r="AD166" s="14">
        <v>1.5</v>
      </c>
      <c r="AE166" s="3"/>
      <c r="AF166" s="15"/>
      <c r="AG166" s="15">
        <v>7</v>
      </c>
      <c r="AH166" s="15"/>
      <c r="AI166" s="15"/>
      <c r="AJ166" s="15"/>
      <c r="AK166" s="15"/>
    </row>
    <row r="167" spans="1:37" x14ac:dyDescent="0.25">
      <c r="A167" s="2" t="s">
        <v>39943</v>
      </c>
      <c r="B167" s="2" t="s">
        <v>39996</v>
      </c>
      <c r="C167" s="3"/>
      <c r="D167" s="4"/>
      <c r="E167" s="5"/>
      <c r="M167" s="5">
        <v>800046782</v>
      </c>
      <c r="N167" s="8" t="s">
        <v>40024</v>
      </c>
      <c r="O167" s="8"/>
      <c r="P167" s="8"/>
      <c r="Q167" s="8"/>
      <c r="R167" s="9"/>
      <c r="S167" s="10"/>
      <c r="T167" s="11"/>
      <c r="U167" s="12" t="s">
        <v>39978</v>
      </c>
      <c r="V167" s="10"/>
      <c r="W167" s="10">
        <v>1.2</v>
      </c>
      <c r="X167" s="10">
        <v>1</v>
      </c>
      <c r="Y167" s="10">
        <v>0.15</v>
      </c>
      <c r="Z167" s="13" t="str">
        <f>VLOOKUP(U167,'PFEP- EMBALAGEM'!BA:BP,16,0)</f>
        <v>S</v>
      </c>
      <c r="AD167" s="14">
        <v>10</v>
      </c>
      <c r="AE167" s="3"/>
      <c r="AF167" s="15"/>
      <c r="AG167" s="15">
        <v>7</v>
      </c>
      <c r="AH167" s="15"/>
      <c r="AI167" s="15"/>
      <c r="AJ167" s="15"/>
      <c r="AK167" s="15"/>
    </row>
    <row r="168" spans="1:37" x14ac:dyDescent="0.25">
      <c r="A168" s="2" t="s">
        <v>39943</v>
      </c>
      <c r="B168" s="2" t="s">
        <v>39996</v>
      </c>
      <c r="C168" s="3"/>
      <c r="D168" s="4"/>
      <c r="E168" s="5"/>
      <c r="M168" s="5">
        <v>800046782</v>
      </c>
      <c r="N168" s="8" t="s">
        <v>40024</v>
      </c>
      <c r="O168" s="8"/>
      <c r="P168" s="8"/>
      <c r="Q168" s="8"/>
      <c r="R168" s="9"/>
      <c r="S168" s="10"/>
      <c r="T168" s="11"/>
      <c r="U168" s="12" t="s">
        <v>39976</v>
      </c>
      <c r="V168" s="10"/>
      <c r="W168" s="10">
        <v>0.4</v>
      </c>
      <c r="X168" s="10">
        <v>0.3</v>
      </c>
      <c r="Y168" s="10">
        <v>0.22</v>
      </c>
      <c r="Z168" s="13" t="str">
        <f>VLOOKUP(U168,'PFEP- EMBALAGEM'!BA:BP,16,0)</f>
        <v>S</v>
      </c>
      <c r="AD168" s="14">
        <v>3</v>
      </c>
      <c r="AE168" s="3"/>
      <c r="AF168" s="15"/>
      <c r="AG168" s="15">
        <v>200</v>
      </c>
      <c r="AH168" s="15"/>
      <c r="AI168" s="15"/>
      <c r="AJ168" s="15"/>
      <c r="AK168" s="15"/>
    </row>
    <row r="169" spans="1:37" x14ac:dyDescent="0.25">
      <c r="A169" s="2" t="s">
        <v>39943</v>
      </c>
      <c r="B169" s="2" t="s">
        <v>39996</v>
      </c>
      <c r="C169" s="3"/>
      <c r="D169" s="4"/>
      <c r="E169" s="5"/>
      <c r="M169" s="5">
        <v>800046782</v>
      </c>
      <c r="N169" s="8" t="s">
        <v>40024</v>
      </c>
      <c r="O169" s="8"/>
      <c r="P169" s="8"/>
      <c r="Q169" s="8"/>
      <c r="R169" s="9"/>
      <c r="S169" s="10"/>
      <c r="T169" s="11"/>
      <c r="U169" s="12" t="s">
        <v>39977</v>
      </c>
      <c r="V169" s="10"/>
      <c r="W169" s="10">
        <v>0.3</v>
      </c>
      <c r="X169" s="10">
        <v>0.3</v>
      </c>
      <c r="Y169" s="10">
        <v>0.15</v>
      </c>
      <c r="Z169" s="13" t="str">
        <f>VLOOKUP(U169,'PFEP- EMBALAGEM'!BA:BP,16,0)</f>
        <v>S</v>
      </c>
      <c r="AD169" s="14">
        <v>1</v>
      </c>
      <c r="AE169" s="3"/>
      <c r="AF169" s="15"/>
      <c r="AG169" s="15">
        <v>200</v>
      </c>
      <c r="AH169" s="15"/>
      <c r="AI169" s="15"/>
      <c r="AJ169" s="15"/>
      <c r="AK169" s="15"/>
    </row>
    <row r="170" spans="1:37" x14ac:dyDescent="0.25">
      <c r="A170" s="2" t="s">
        <v>39943</v>
      </c>
      <c r="B170" s="2" t="s">
        <v>39996</v>
      </c>
      <c r="C170" s="3"/>
      <c r="D170" s="4"/>
      <c r="E170" s="5"/>
      <c r="M170" s="5">
        <v>800046782</v>
      </c>
      <c r="N170" s="8" t="s">
        <v>40024</v>
      </c>
      <c r="O170" s="8"/>
      <c r="P170" s="8"/>
      <c r="Q170" s="8"/>
      <c r="R170" s="9"/>
      <c r="S170" s="10"/>
      <c r="T170" s="11"/>
      <c r="U170" s="12" t="s">
        <v>39979</v>
      </c>
      <c r="V170" s="10"/>
      <c r="W170" s="10">
        <v>1.2</v>
      </c>
      <c r="X170" s="10">
        <v>1</v>
      </c>
      <c r="Y170" s="10">
        <v>0.01</v>
      </c>
      <c r="Z170" s="13" t="str">
        <f>VLOOKUP(U170,'PFEP- EMBALAGEM'!BA:BP,16,0)</f>
        <v>S</v>
      </c>
      <c r="AD170" s="14">
        <v>1.5</v>
      </c>
      <c r="AE170" s="3"/>
      <c r="AF170" s="15"/>
      <c r="AG170" s="15">
        <v>5</v>
      </c>
      <c r="AH170" s="15"/>
      <c r="AI170" s="15"/>
      <c r="AJ170" s="15"/>
      <c r="AK170" s="15"/>
    </row>
    <row r="171" spans="1:37" x14ac:dyDescent="0.25">
      <c r="A171" s="2" t="s">
        <v>39943</v>
      </c>
      <c r="B171" s="2" t="s">
        <v>39996</v>
      </c>
      <c r="C171" s="3"/>
      <c r="D171" s="4"/>
      <c r="E171" s="5"/>
      <c r="M171" s="5">
        <v>800046782</v>
      </c>
      <c r="N171" s="8" t="s">
        <v>40024</v>
      </c>
      <c r="O171" s="8"/>
      <c r="P171" s="8"/>
      <c r="Q171" s="8"/>
      <c r="R171" s="9"/>
      <c r="S171" s="10"/>
      <c r="T171" s="11"/>
      <c r="U171" s="12" t="s">
        <v>39978</v>
      </c>
      <c r="V171" s="10"/>
      <c r="W171" s="10">
        <v>1.2</v>
      </c>
      <c r="X171" s="10">
        <v>1</v>
      </c>
      <c r="Y171" s="10">
        <v>0.15</v>
      </c>
      <c r="Z171" s="13" t="str">
        <f>VLOOKUP(U171,'PFEP- EMBALAGEM'!BA:BP,16,0)</f>
        <v>S</v>
      </c>
      <c r="AD171" s="14">
        <v>10</v>
      </c>
      <c r="AE171" s="3"/>
      <c r="AF171" s="15"/>
      <c r="AG171" s="15">
        <v>5</v>
      </c>
      <c r="AH171" s="15"/>
      <c r="AI171" s="15"/>
      <c r="AJ171" s="15"/>
      <c r="AK171" s="15"/>
    </row>
    <row r="172" spans="1:37" x14ac:dyDescent="0.25">
      <c r="A172" s="2" t="s">
        <v>39943</v>
      </c>
      <c r="B172" s="2" t="s">
        <v>39996</v>
      </c>
      <c r="C172" s="3"/>
      <c r="D172" s="4"/>
      <c r="E172" s="5"/>
      <c r="M172" s="5">
        <v>800006383</v>
      </c>
      <c r="N172" s="8" t="s">
        <v>40057</v>
      </c>
      <c r="O172" s="8"/>
      <c r="P172" s="8"/>
      <c r="Q172" s="8"/>
      <c r="R172" s="9"/>
      <c r="S172" s="10"/>
      <c r="T172" s="11"/>
      <c r="U172" s="12" t="s">
        <v>6279</v>
      </c>
      <c r="V172" s="10"/>
      <c r="W172" s="10">
        <v>1.2</v>
      </c>
      <c r="X172" s="10">
        <v>1</v>
      </c>
      <c r="Y172" s="10">
        <v>0.15</v>
      </c>
      <c r="Z172" s="13" t="str">
        <f>VLOOKUP(U172,'PFEP- EMBALAGEM'!BA:BP,16,0)</f>
        <v>S</v>
      </c>
      <c r="AD172" s="14">
        <v>10</v>
      </c>
      <c r="AE172" s="3"/>
      <c r="AF172" s="15"/>
      <c r="AG172" s="15">
        <v>2</v>
      </c>
      <c r="AH172" s="15"/>
      <c r="AI172" s="15"/>
      <c r="AJ172" s="15"/>
      <c r="AK172" s="15"/>
    </row>
    <row r="173" spans="1:37" x14ac:dyDescent="0.25">
      <c r="A173" s="2" t="s">
        <v>39943</v>
      </c>
      <c r="B173" s="2" t="s">
        <v>39996</v>
      </c>
      <c r="C173" s="3"/>
      <c r="D173" s="4"/>
      <c r="E173" s="5"/>
      <c r="M173" s="5">
        <v>800006383</v>
      </c>
      <c r="N173" s="8" t="s">
        <v>40057</v>
      </c>
      <c r="O173" s="8"/>
      <c r="P173" s="8"/>
      <c r="Q173" s="8"/>
      <c r="R173" s="9"/>
      <c r="S173" s="10"/>
      <c r="T173" s="11"/>
      <c r="U173" s="12" t="s">
        <v>40058</v>
      </c>
      <c r="V173" s="10"/>
      <c r="W173" s="10" t="e">
        <v>#N/A</v>
      </c>
      <c r="X173" s="10" t="e">
        <v>#N/A</v>
      </c>
      <c r="Y173" s="10" t="e">
        <v>#N/A</v>
      </c>
      <c r="Z173" s="13" t="e">
        <f>VLOOKUP(U173,'PFEP- EMBALAGEM'!BA:BP,16,0)</f>
        <v>#N/A</v>
      </c>
      <c r="AD173" s="14" t="e">
        <v>#N/A</v>
      </c>
      <c r="AE173" s="3"/>
      <c r="AF173" s="15"/>
      <c r="AG173" s="15">
        <v>100</v>
      </c>
      <c r="AH173" s="15"/>
      <c r="AI173" s="15"/>
      <c r="AJ173" s="15"/>
      <c r="AK173" s="15"/>
    </row>
    <row r="174" spans="1:37" x14ac:dyDescent="0.25">
      <c r="A174" s="2" t="s">
        <v>39943</v>
      </c>
      <c r="B174" s="2" t="s">
        <v>39996</v>
      </c>
      <c r="C174" s="3"/>
      <c r="D174" s="4"/>
      <c r="E174" s="5"/>
      <c r="M174" s="5">
        <v>800006383</v>
      </c>
      <c r="N174" s="8" t="s">
        <v>40057</v>
      </c>
      <c r="O174" s="8"/>
      <c r="P174" s="8"/>
      <c r="Q174" s="8"/>
      <c r="R174" s="9"/>
      <c r="S174" s="10"/>
      <c r="T174" s="11"/>
      <c r="U174" s="12" t="s">
        <v>39938</v>
      </c>
      <c r="V174" s="10"/>
      <c r="W174" s="10">
        <v>1.2</v>
      </c>
      <c r="X174" s="10">
        <v>1</v>
      </c>
      <c r="Y174" s="10">
        <v>0.01</v>
      </c>
      <c r="Z174" s="13" t="str">
        <f>VLOOKUP(U174,'PFEP- EMBALAGEM'!BA:BP,16,0)</f>
        <v>S</v>
      </c>
      <c r="AD174" s="14">
        <v>1.5</v>
      </c>
      <c r="AE174" s="3"/>
      <c r="AF174" s="15"/>
      <c r="AG174" s="15">
        <v>2</v>
      </c>
      <c r="AH174" s="15"/>
      <c r="AI174" s="15"/>
      <c r="AJ174" s="15"/>
      <c r="AK174" s="15"/>
    </row>
    <row r="175" spans="1:37" x14ac:dyDescent="0.25">
      <c r="A175" s="2" t="s">
        <v>39943</v>
      </c>
      <c r="B175" s="2" t="s">
        <v>39996</v>
      </c>
      <c r="C175" s="3"/>
      <c r="D175" s="4"/>
      <c r="E175" s="5"/>
      <c r="M175" s="5">
        <v>800006404</v>
      </c>
      <c r="N175" s="8" t="s">
        <v>40059</v>
      </c>
      <c r="O175" s="8"/>
      <c r="P175" s="8"/>
      <c r="Q175" s="8"/>
      <c r="R175" s="9"/>
      <c r="S175" s="10"/>
      <c r="T175" s="11"/>
      <c r="U175" s="12" t="s">
        <v>40060</v>
      </c>
      <c r="V175" s="10"/>
      <c r="W175" s="10">
        <v>0.3</v>
      </c>
      <c r="X175" s="10">
        <v>0.2</v>
      </c>
      <c r="Y175" s="10">
        <v>0.15</v>
      </c>
      <c r="Z175" s="13" t="e">
        <f>VLOOKUP(U175,'PFEP- EMBALAGEM'!BA:BP,16,0)</f>
        <v>#N/A</v>
      </c>
      <c r="AD175" s="14">
        <v>0</v>
      </c>
      <c r="AE175" s="3"/>
      <c r="AF175" s="15"/>
      <c r="AG175" s="15">
        <v>20</v>
      </c>
      <c r="AH175" s="15"/>
      <c r="AI175" s="15"/>
      <c r="AJ175" s="15"/>
      <c r="AK175" s="15"/>
    </row>
    <row r="176" spans="1:37" x14ac:dyDescent="0.25">
      <c r="A176" s="2" t="s">
        <v>39943</v>
      </c>
      <c r="B176" s="2" t="s">
        <v>39996</v>
      </c>
      <c r="C176" s="3"/>
      <c r="D176" s="4"/>
      <c r="E176" s="5"/>
      <c r="M176" s="5">
        <v>800006404</v>
      </c>
      <c r="N176" s="8" t="s">
        <v>40059</v>
      </c>
      <c r="O176" s="8"/>
      <c r="P176" s="8"/>
      <c r="Q176" s="8"/>
      <c r="R176" s="9"/>
      <c r="S176" s="10"/>
      <c r="T176" s="11"/>
      <c r="U176" s="12" t="s">
        <v>40061</v>
      </c>
      <c r="V176" s="10"/>
      <c r="W176" s="10">
        <v>1.2</v>
      </c>
      <c r="X176" s="10">
        <v>1</v>
      </c>
      <c r="Y176" s="10">
        <v>0.15</v>
      </c>
      <c r="Z176" s="13" t="e">
        <f>VLOOKUP(U176,'PFEP- EMBALAGEM'!BA:BP,16,0)</f>
        <v>#N/A</v>
      </c>
      <c r="AD176" s="14">
        <v>0</v>
      </c>
      <c r="AE176" s="3"/>
      <c r="AF176" s="15"/>
      <c r="AG176" s="15">
        <v>1</v>
      </c>
      <c r="AH176" s="15"/>
      <c r="AI176" s="15"/>
      <c r="AJ176" s="15"/>
      <c r="AK176" s="15"/>
    </row>
    <row r="177" spans="1:37" x14ac:dyDescent="0.25">
      <c r="A177" s="2" t="s">
        <v>39943</v>
      </c>
      <c r="B177" s="2" t="s">
        <v>39996</v>
      </c>
      <c r="C177" s="3"/>
      <c r="D177" s="4"/>
      <c r="E177" s="5"/>
      <c r="M177" s="5">
        <v>800006404</v>
      </c>
      <c r="N177" s="8" t="s">
        <v>40059</v>
      </c>
      <c r="O177" s="8"/>
      <c r="P177" s="8"/>
      <c r="Q177" s="8"/>
      <c r="R177" s="9"/>
      <c r="S177" s="10"/>
      <c r="T177" s="11"/>
      <c r="U177" s="12" t="s">
        <v>40062</v>
      </c>
      <c r="V177" s="10"/>
      <c r="W177" s="10">
        <v>1.2</v>
      </c>
      <c r="X177" s="10">
        <v>1</v>
      </c>
      <c r="Y177" s="10">
        <v>0.01</v>
      </c>
      <c r="Z177" s="13" t="e">
        <f>VLOOKUP(U177,'PFEP- EMBALAGEM'!BA:BP,16,0)</f>
        <v>#N/A</v>
      </c>
      <c r="AD177" s="14">
        <v>0</v>
      </c>
      <c r="AE177" s="3"/>
      <c r="AF177" s="15"/>
      <c r="AG177" s="15">
        <v>1</v>
      </c>
      <c r="AH177" s="15"/>
      <c r="AI177" s="15"/>
      <c r="AJ177" s="15"/>
      <c r="AK177" s="15"/>
    </row>
    <row r="178" spans="1:37" x14ac:dyDescent="0.25">
      <c r="A178" s="2" t="s">
        <v>39943</v>
      </c>
      <c r="B178" s="2" t="s">
        <v>39996</v>
      </c>
      <c r="C178" s="3"/>
      <c r="D178" s="4"/>
      <c r="E178" s="5"/>
      <c r="M178" s="5">
        <v>800024656</v>
      </c>
      <c r="N178" s="8" t="s">
        <v>40063</v>
      </c>
      <c r="O178" s="8"/>
      <c r="P178" s="8"/>
      <c r="Q178" s="8"/>
      <c r="R178" s="9"/>
      <c r="S178" s="10"/>
      <c r="T178" s="11"/>
      <c r="U178" s="12" t="s">
        <v>40064</v>
      </c>
      <c r="V178" s="10"/>
      <c r="W178" s="10">
        <v>0.4</v>
      </c>
      <c r="X178" s="10">
        <v>0.3</v>
      </c>
      <c r="Y178" s="10">
        <v>0.2</v>
      </c>
      <c r="Z178" s="13" t="e">
        <f>VLOOKUP(U178,'PFEP- EMBALAGEM'!BA:BP,16,0)</f>
        <v>#N/A</v>
      </c>
      <c r="AD178" s="14">
        <v>3</v>
      </c>
      <c r="AE178" s="3"/>
      <c r="AF178" s="15"/>
      <c r="AG178" s="15">
        <v>8</v>
      </c>
      <c r="AH178" s="15"/>
      <c r="AI178" s="15"/>
      <c r="AJ178" s="15"/>
      <c r="AK178" s="15"/>
    </row>
    <row r="179" spans="1:37" x14ac:dyDescent="0.25">
      <c r="A179" s="2" t="s">
        <v>39943</v>
      </c>
      <c r="B179" s="2" t="s">
        <v>39996</v>
      </c>
      <c r="C179" s="3"/>
      <c r="D179" s="4"/>
      <c r="E179" s="5"/>
      <c r="M179" s="5">
        <v>800024656</v>
      </c>
      <c r="N179" s="8" t="s">
        <v>40063</v>
      </c>
      <c r="O179" s="8"/>
      <c r="P179" s="8"/>
      <c r="Q179" s="8"/>
      <c r="R179" s="9"/>
      <c r="S179" s="10"/>
      <c r="T179" s="11"/>
      <c r="U179" s="12" t="s">
        <v>39915</v>
      </c>
      <c r="V179" s="10"/>
      <c r="W179" s="10">
        <v>1.2</v>
      </c>
      <c r="X179" s="10">
        <v>1</v>
      </c>
      <c r="Y179" s="10">
        <v>0.15</v>
      </c>
      <c r="Z179" s="13" t="str">
        <f>VLOOKUP(U179,'PFEP- EMBALAGEM'!BA:BP,16,0)</f>
        <v>S</v>
      </c>
      <c r="AD179" s="14">
        <v>10</v>
      </c>
      <c r="AE179" s="3"/>
      <c r="AF179" s="15"/>
      <c r="AG179" s="15">
        <v>1</v>
      </c>
      <c r="AH179" s="15"/>
      <c r="AI179" s="15"/>
      <c r="AJ179" s="15"/>
      <c r="AK179" s="15"/>
    </row>
    <row r="180" spans="1:37" x14ac:dyDescent="0.25">
      <c r="A180" s="2" t="s">
        <v>39943</v>
      </c>
      <c r="B180" s="2" t="s">
        <v>39996</v>
      </c>
      <c r="C180" s="3"/>
      <c r="D180" s="4"/>
      <c r="E180" s="5"/>
      <c r="M180" s="5">
        <v>800006463</v>
      </c>
      <c r="N180" s="8" t="s">
        <v>40025</v>
      </c>
      <c r="O180" s="8"/>
      <c r="P180" s="8"/>
      <c r="Q180" s="8"/>
      <c r="R180" s="9"/>
      <c r="S180" s="10"/>
      <c r="T180" s="11"/>
      <c r="U180" s="12" t="s">
        <v>39863</v>
      </c>
      <c r="V180" s="10"/>
      <c r="W180" s="10">
        <v>1.2</v>
      </c>
      <c r="X180" s="10">
        <v>1</v>
      </c>
      <c r="Y180" s="10">
        <v>0.15</v>
      </c>
      <c r="Z180" s="13" t="str">
        <f>VLOOKUP(U180,'PFEP- EMBALAGEM'!BA:BP,16,0)</f>
        <v>S</v>
      </c>
      <c r="AD180" s="14">
        <v>10</v>
      </c>
      <c r="AE180" s="3"/>
      <c r="AF180" s="15"/>
      <c r="AG180" s="15">
        <v>7</v>
      </c>
      <c r="AH180" s="15"/>
      <c r="AI180" s="15"/>
      <c r="AJ180" s="15"/>
      <c r="AK180" s="15"/>
    </row>
    <row r="181" spans="1:37" x14ac:dyDescent="0.25">
      <c r="A181" s="2" t="s">
        <v>39943</v>
      </c>
      <c r="B181" s="2" t="s">
        <v>39996</v>
      </c>
      <c r="C181" s="3"/>
      <c r="D181" s="4"/>
      <c r="E181" s="5"/>
      <c r="M181" s="5">
        <v>800006463</v>
      </c>
      <c r="N181" s="8" t="s">
        <v>40025</v>
      </c>
      <c r="O181" s="8"/>
      <c r="P181" s="8"/>
      <c r="Q181" s="8"/>
      <c r="R181" s="9"/>
      <c r="S181" s="10"/>
      <c r="T181" s="11"/>
      <c r="U181" s="12" t="s">
        <v>39864</v>
      </c>
      <c r="V181" s="10"/>
      <c r="W181" s="10">
        <v>1.2</v>
      </c>
      <c r="X181" s="10">
        <v>1</v>
      </c>
      <c r="Y181" s="10">
        <v>0.01</v>
      </c>
      <c r="Z181" s="13" t="str">
        <f>VLOOKUP(U181,'PFEP- EMBALAGEM'!BA:BP,16,0)</f>
        <v>S</v>
      </c>
      <c r="AD181" s="14">
        <v>1.5</v>
      </c>
      <c r="AE181" s="3"/>
      <c r="AF181" s="15"/>
      <c r="AG181" s="15">
        <v>7</v>
      </c>
      <c r="AH181" s="15"/>
      <c r="AI181" s="15"/>
      <c r="AJ181" s="15"/>
      <c r="AK181" s="15"/>
    </row>
    <row r="182" spans="1:37" x14ac:dyDescent="0.25">
      <c r="A182" s="2" t="s">
        <v>39943</v>
      </c>
      <c r="B182" s="2" t="s">
        <v>39996</v>
      </c>
      <c r="C182" s="3"/>
      <c r="D182" s="4"/>
      <c r="E182" s="5"/>
      <c r="M182" s="5">
        <v>800006463</v>
      </c>
      <c r="N182" s="8" t="s">
        <v>40025</v>
      </c>
      <c r="O182" s="8"/>
      <c r="P182" s="8"/>
      <c r="Q182" s="8"/>
      <c r="R182" s="9"/>
      <c r="S182" s="10"/>
      <c r="T182" s="11"/>
      <c r="U182" s="12" t="s">
        <v>39862</v>
      </c>
      <c r="V182" s="10"/>
      <c r="W182" s="10">
        <v>1.2</v>
      </c>
      <c r="X182" s="10">
        <v>0.5</v>
      </c>
      <c r="Y182" s="10">
        <v>0.01</v>
      </c>
      <c r="Z182" s="13" t="str">
        <f>VLOOKUP(U182,'PFEP- EMBALAGEM'!BA:BP,16,0)</f>
        <v>S</v>
      </c>
      <c r="AD182" s="14">
        <v>1.5</v>
      </c>
      <c r="AE182" s="3"/>
      <c r="AF182" s="15"/>
      <c r="AG182" s="15">
        <v>70</v>
      </c>
      <c r="AH182" s="15"/>
      <c r="AI182" s="15"/>
      <c r="AJ182" s="15"/>
      <c r="AK182" s="15"/>
    </row>
    <row r="183" spans="1:37" x14ac:dyDescent="0.25">
      <c r="A183" s="2" t="s">
        <v>39943</v>
      </c>
      <c r="B183" s="2" t="s">
        <v>39996</v>
      </c>
      <c r="C183" s="3"/>
      <c r="D183" s="4"/>
      <c r="E183" s="5"/>
      <c r="M183" s="5">
        <v>800006463</v>
      </c>
      <c r="N183" s="8" t="s">
        <v>40025</v>
      </c>
      <c r="O183" s="8"/>
      <c r="P183" s="8"/>
      <c r="Q183" s="8"/>
      <c r="R183" s="9"/>
      <c r="S183" s="10"/>
      <c r="T183" s="11"/>
      <c r="U183" s="12" t="s">
        <v>39862</v>
      </c>
      <c r="V183" s="10"/>
      <c r="W183" s="10">
        <v>1.2</v>
      </c>
      <c r="X183" s="10">
        <v>0.5</v>
      </c>
      <c r="Y183" s="10">
        <v>0.01</v>
      </c>
      <c r="Z183" s="13" t="str">
        <f>VLOOKUP(U183,'PFEP- EMBALAGEM'!BA:BP,16,0)</f>
        <v>S</v>
      </c>
      <c r="AD183" s="14">
        <v>1.5</v>
      </c>
      <c r="AE183" s="3"/>
      <c r="AF183" s="15"/>
      <c r="AG183" s="15">
        <v>50</v>
      </c>
      <c r="AH183" s="15"/>
      <c r="AI183" s="15"/>
      <c r="AJ183" s="15"/>
      <c r="AK183" s="15"/>
    </row>
    <row r="184" spans="1:37" x14ac:dyDescent="0.25">
      <c r="A184" s="2" t="s">
        <v>39943</v>
      </c>
      <c r="B184" s="2" t="s">
        <v>39996</v>
      </c>
      <c r="C184" s="3"/>
      <c r="D184" s="4"/>
      <c r="E184" s="5"/>
      <c r="M184" s="5">
        <v>800006463</v>
      </c>
      <c r="N184" s="8" t="s">
        <v>40025</v>
      </c>
      <c r="O184" s="8"/>
      <c r="P184" s="8"/>
      <c r="Q184" s="8"/>
      <c r="R184" s="9"/>
      <c r="S184" s="10"/>
      <c r="T184" s="11"/>
      <c r="U184" s="12" t="s">
        <v>39863</v>
      </c>
      <c r="V184" s="10"/>
      <c r="W184" s="10">
        <v>1.2</v>
      </c>
      <c r="X184" s="10">
        <v>1</v>
      </c>
      <c r="Y184" s="10">
        <v>0.15</v>
      </c>
      <c r="Z184" s="13" t="str">
        <f>VLOOKUP(U184,'PFEP- EMBALAGEM'!BA:BP,16,0)</f>
        <v>S</v>
      </c>
      <c r="AD184" s="14">
        <v>10</v>
      </c>
      <c r="AE184" s="3"/>
      <c r="AF184" s="15"/>
      <c r="AG184" s="15">
        <v>5</v>
      </c>
      <c r="AH184" s="15"/>
      <c r="AI184" s="15"/>
      <c r="AJ184" s="15"/>
      <c r="AK184" s="15"/>
    </row>
    <row r="185" spans="1:37" x14ac:dyDescent="0.25">
      <c r="A185" s="2" t="s">
        <v>39943</v>
      </c>
      <c r="B185" s="2" t="s">
        <v>39996</v>
      </c>
      <c r="C185" s="3"/>
      <c r="D185" s="4"/>
      <c r="E185" s="5"/>
      <c r="M185" s="5">
        <v>800006463</v>
      </c>
      <c r="N185" s="8" t="s">
        <v>40025</v>
      </c>
      <c r="O185" s="8"/>
      <c r="P185" s="8"/>
      <c r="Q185" s="8"/>
      <c r="R185" s="9"/>
      <c r="S185" s="10"/>
      <c r="T185" s="11"/>
      <c r="U185" s="12" t="s">
        <v>39864</v>
      </c>
      <c r="V185" s="10"/>
      <c r="W185" s="10">
        <v>1.2</v>
      </c>
      <c r="X185" s="10">
        <v>1</v>
      </c>
      <c r="Y185" s="10">
        <v>0.01</v>
      </c>
      <c r="Z185" s="13" t="str">
        <f>VLOOKUP(U185,'PFEP- EMBALAGEM'!BA:BP,16,0)</f>
        <v>S</v>
      </c>
      <c r="AD185" s="14">
        <v>1.5</v>
      </c>
      <c r="AE185" s="3"/>
      <c r="AF185" s="15"/>
      <c r="AG185" s="15">
        <v>5</v>
      </c>
      <c r="AH185" s="15"/>
      <c r="AI185" s="15"/>
      <c r="AJ185" s="15"/>
      <c r="AK185" s="15"/>
    </row>
    <row r="186" spans="1:37" x14ac:dyDescent="0.25">
      <c r="A186" s="2" t="s">
        <v>39943</v>
      </c>
      <c r="B186" s="2" t="s">
        <v>39996</v>
      </c>
      <c r="C186" s="3"/>
      <c r="D186" s="4"/>
      <c r="E186" s="5"/>
      <c r="M186" s="5">
        <v>800006463</v>
      </c>
      <c r="N186" s="8" t="s">
        <v>40025</v>
      </c>
      <c r="O186" s="8"/>
      <c r="P186" s="8"/>
      <c r="Q186" s="8"/>
      <c r="R186" s="9"/>
      <c r="S186" s="10"/>
      <c r="T186" s="11"/>
      <c r="U186" s="12" t="s">
        <v>39861</v>
      </c>
      <c r="V186" s="10"/>
      <c r="W186" s="10">
        <v>0.4</v>
      </c>
      <c r="X186" s="10">
        <v>0.3</v>
      </c>
      <c r="Y186" s="10">
        <v>0.15</v>
      </c>
      <c r="Z186" s="13" t="str">
        <f>VLOOKUP(U186,'PFEP- EMBALAGEM'!BA:BP,16,0)</f>
        <v>S</v>
      </c>
      <c r="AD186" s="14">
        <v>3.5</v>
      </c>
      <c r="AE186" s="3"/>
      <c r="AF186" s="15"/>
      <c r="AG186" s="15">
        <v>50</v>
      </c>
      <c r="AH186" s="15"/>
      <c r="AI186" s="15"/>
      <c r="AJ186" s="15"/>
      <c r="AK186" s="15"/>
    </row>
    <row r="187" spans="1:37" x14ac:dyDescent="0.25">
      <c r="A187" s="2" t="s">
        <v>39943</v>
      </c>
      <c r="B187" s="2" t="s">
        <v>39996</v>
      </c>
      <c r="C187" s="3"/>
      <c r="D187" s="4"/>
      <c r="E187" s="5"/>
      <c r="M187" s="5">
        <v>800006463</v>
      </c>
      <c r="N187" s="8" t="s">
        <v>40025</v>
      </c>
      <c r="O187" s="8"/>
      <c r="P187" s="8"/>
      <c r="Q187" s="8"/>
      <c r="R187" s="9"/>
      <c r="S187" s="10"/>
      <c r="T187" s="11"/>
      <c r="U187" s="12" t="s">
        <v>39860</v>
      </c>
      <c r="V187" s="10"/>
      <c r="W187" s="10">
        <v>1.2</v>
      </c>
      <c r="X187" s="10">
        <v>1</v>
      </c>
      <c r="Y187" s="10">
        <v>0.15</v>
      </c>
      <c r="Z187" s="13" t="str">
        <f>VLOOKUP(U187,'PFEP- EMBALAGEM'!BA:BP,16,0)</f>
        <v>S</v>
      </c>
      <c r="AD187" s="14">
        <v>10</v>
      </c>
      <c r="AE187" s="3"/>
      <c r="AF187" s="15"/>
      <c r="AG187" s="15">
        <v>1</v>
      </c>
      <c r="AH187" s="15"/>
      <c r="AI187" s="15"/>
      <c r="AJ187" s="15"/>
      <c r="AK187" s="15"/>
    </row>
    <row r="188" spans="1:37" x14ac:dyDescent="0.25">
      <c r="A188" s="2" t="s">
        <v>39943</v>
      </c>
      <c r="B188" s="2" t="s">
        <v>39996</v>
      </c>
      <c r="C188" s="3"/>
      <c r="D188" s="4"/>
      <c r="E188" s="5"/>
      <c r="M188" s="5">
        <v>800006463</v>
      </c>
      <c r="N188" s="8" t="s">
        <v>40025</v>
      </c>
      <c r="O188" s="8"/>
      <c r="P188" s="8"/>
      <c r="Q188" s="8"/>
      <c r="R188" s="9"/>
      <c r="S188" s="10"/>
      <c r="T188" s="11"/>
      <c r="U188" s="12" t="s">
        <v>39859</v>
      </c>
      <c r="V188" s="10"/>
      <c r="W188" s="10">
        <v>0.4</v>
      </c>
      <c r="X188" s="10">
        <v>0.3</v>
      </c>
      <c r="Y188" s="10">
        <v>0.15</v>
      </c>
      <c r="Z188" s="13" t="str">
        <f>VLOOKUP(U188,'PFEP- EMBALAGEM'!BA:BP,16,0)</f>
        <v>S</v>
      </c>
      <c r="AD188" s="14">
        <v>3.5</v>
      </c>
      <c r="AE188" s="3"/>
      <c r="AF188" s="15"/>
      <c r="AG188" s="15">
        <v>1</v>
      </c>
      <c r="AH188" s="15"/>
      <c r="AI188" s="15"/>
      <c r="AJ188" s="15"/>
      <c r="AK188" s="15"/>
    </row>
    <row r="189" spans="1:37" x14ac:dyDescent="0.25">
      <c r="A189" s="2" t="s">
        <v>39943</v>
      </c>
      <c r="B189" s="2" t="s">
        <v>39996</v>
      </c>
      <c r="C189" s="3"/>
      <c r="D189" s="4"/>
      <c r="E189" s="5"/>
      <c r="M189" s="5">
        <v>800006463</v>
      </c>
      <c r="N189" s="8" t="s">
        <v>40025</v>
      </c>
      <c r="O189" s="8"/>
      <c r="P189" s="8"/>
      <c r="Q189" s="8"/>
      <c r="R189" s="9"/>
      <c r="S189" s="10"/>
      <c r="T189" s="11"/>
      <c r="U189" s="12" t="s">
        <v>39862</v>
      </c>
      <c r="V189" s="10"/>
      <c r="W189" s="10">
        <v>1.2</v>
      </c>
      <c r="X189" s="10">
        <v>0.5</v>
      </c>
      <c r="Y189" s="10">
        <v>0.01</v>
      </c>
      <c r="Z189" s="13" t="str">
        <f>VLOOKUP(U189,'PFEP- EMBALAGEM'!BA:BP,16,0)</f>
        <v>S</v>
      </c>
      <c r="AD189" s="14">
        <v>1.5</v>
      </c>
      <c r="AE189" s="3"/>
      <c r="AF189" s="15"/>
      <c r="AG189" s="15">
        <v>80</v>
      </c>
      <c r="AH189" s="15"/>
      <c r="AI189" s="15"/>
      <c r="AJ189" s="15"/>
      <c r="AK189" s="15"/>
    </row>
    <row r="190" spans="1:37" x14ac:dyDescent="0.25">
      <c r="A190" s="2" t="s">
        <v>39943</v>
      </c>
      <c r="B190" s="2" t="s">
        <v>39996</v>
      </c>
      <c r="C190" s="3"/>
      <c r="D190" s="4"/>
      <c r="E190" s="5"/>
      <c r="M190" s="5">
        <v>800006463</v>
      </c>
      <c r="N190" s="8" t="s">
        <v>40025</v>
      </c>
      <c r="O190" s="8"/>
      <c r="P190" s="8"/>
      <c r="Q190" s="8"/>
      <c r="R190" s="9"/>
      <c r="S190" s="10"/>
      <c r="T190" s="11"/>
      <c r="U190" s="12" t="s">
        <v>39863</v>
      </c>
      <c r="V190" s="10"/>
      <c r="W190" s="10">
        <v>1.2</v>
      </c>
      <c r="X190" s="10">
        <v>1</v>
      </c>
      <c r="Y190" s="10">
        <v>0.15</v>
      </c>
      <c r="Z190" s="13" t="str">
        <f>VLOOKUP(U190,'PFEP- EMBALAGEM'!BA:BP,16,0)</f>
        <v>S</v>
      </c>
      <c r="AD190" s="14">
        <v>10</v>
      </c>
      <c r="AE190" s="3"/>
      <c r="AF190" s="15"/>
      <c r="AG190" s="15">
        <v>8</v>
      </c>
      <c r="AH190" s="15"/>
      <c r="AI190" s="15"/>
      <c r="AJ190" s="15"/>
      <c r="AK190" s="15"/>
    </row>
    <row r="191" spans="1:37" x14ac:dyDescent="0.25">
      <c r="A191" s="2" t="s">
        <v>39943</v>
      </c>
      <c r="B191" s="2" t="s">
        <v>39996</v>
      </c>
      <c r="C191" s="3"/>
      <c r="D191" s="4"/>
      <c r="E191" s="5"/>
      <c r="M191" s="5">
        <v>800006463</v>
      </c>
      <c r="N191" s="8" t="s">
        <v>40025</v>
      </c>
      <c r="O191" s="8"/>
      <c r="P191" s="8"/>
      <c r="Q191" s="8"/>
      <c r="R191" s="9"/>
      <c r="S191" s="10"/>
      <c r="T191" s="11"/>
      <c r="U191" s="12" t="s">
        <v>39864</v>
      </c>
      <c r="V191" s="10"/>
      <c r="W191" s="10">
        <v>1.2</v>
      </c>
      <c r="X191" s="10">
        <v>1</v>
      </c>
      <c r="Y191" s="10">
        <v>0.01</v>
      </c>
      <c r="Z191" s="13" t="str">
        <f>VLOOKUP(U191,'PFEP- EMBALAGEM'!BA:BP,16,0)</f>
        <v>S</v>
      </c>
      <c r="AD191" s="14">
        <v>1.5</v>
      </c>
      <c r="AE191" s="3"/>
      <c r="AF191" s="15"/>
      <c r="AG191" s="15">
        <v>8</v>
      </c>
      <c r="AH191" s="15"/>
      <c r="AI191" s="15"/>
      <c r="AJ191" s="15"/>
      <c r="AK191" s="15"/>
    </row>
    <row r="192" spans="1:37" x14ac:dyDescent="0.25">
      <c r="A192" s="2" t="s">
        <v>39943</v>
      </c>
      <c r="B192" s="2" t="s">
        <v>39996</v>
      </c>
      <c r="C192" s="3"/>
      <c r="D192" s="4"/>
      <c r="E192" s="5"/>
      <c r="M192" s="5">
        <v>800006463</v>
      </c>
      <c r="N192" s="8" t="s">
        <v>40025</v>
      </c>
      <c r="O192" s="8"/>
      <c r="P192" s="8"/>
      <c r="Q192" s="8"/>
      <c r="R192" s="9"/>
      <c r="S192" s="10"/>
      <c r="T192" s="11"/>
      <c r="U192" s="12" t="s">
        <v>39861</v>
      </c>
      <c r="V192" s="10"/>
      <c r="W192" s="10">
        <v>0.4</v>
      </c>
      <c r="X192" s="10">
        <v>0.3</v>
      </c>
      <c r="Y192" s="10">
        <v>0.15</v>
      </c>
      <c r="Z192" s="13" t="str">
        <f>VLOOKUP(U192,'PFEP- EMBALAGEM'!BA:BP,16,0)</f>
        <v>S</v>
      </c>
      <c r="AD192" s="14">
        <v>3.5</v>
      </c>
      <c r="AE192" s="3"/>
      <c r="AF192" s="15"/>
      <c r="AG192" s="15">
        <v>100</v>
      </c>
      <c r="AH192" s="15"/>
      <c r="AI192" s="15"/>
      <c r="AJ192" s="15"/>
      <c r="AK192" s="15"/>
    </row>
    <row r="193" spans="1:37" x14ac:dyDescent="0.25">
      <c r="A193" s="2" t="s">
        <v>39943</v>
      </c>
      <c r="B193" s="2" t="s">
        <v>39996</v>
      </c>
      <c r="C193" s="3"/>
      <c r="D193" s="4"/>
      <c r="E193" s="5"/>
      <c r="M193" s="5">
        <v>800006463</v>
      </c>
      <c r="N193" s="8" t="s">
        <v>40025</v>
      </c>
      <c r="O193" s="8"/>
      <c r="P193" s="8"/>
      <c r="Q193" s="8"/>
      <c r="R193" s="9"/>
      <c r="S193" s="10"/>
      <c r="T193" s="11"/>
      <c r="U193" s="12" t="s">
        <v>39860</v>
      </c>
      <c r="V193" s="10"/>
      <c r="W193" s="10">
        <v>1.2</v>
      </c>
      <c r="X193" s="10">
        <v>1</v>
      </c>
      <c r="Y193" s="10">
        <v>0.15</v>
      </c>
      <c r="Z193" s="13" t="str">
        <f>VLOOKUP(U193,'PFEP- EMBALAGEM'!BA:BP,16,0)</f>
        <v>S</v>
      </c>
      <c r="AD193" s="14">
        <v>10</v>
      </c>
      <c r="AE193" s="3"/>
      <c r="AF193" s="15"/>
      <c r="AG193" s="15">
        <v>2</v>
      </c>
      <c r="AH193" s="15"/>
      <c r="AI193" s="15"/>
      <c r="AJ193" s="15"/>
      <c r="AK193" s="15"/>
    </row>
    <row r="194" spans="1:37" x14ac:dyDescent="0.25">
      <c r="A194" s="2" t="s">
        <v>39943</v>
      </c>
      <c r="B194" s="2" t="s">
        <v>39996</v>
      </c>
      <c r="C194" s="3"/>
      <c r="D194" s="4"/>
      <c r="E194" s="5"/>
      <c r="M194" s="5">
        <v>800006463</v>
      </c>
      <c r="N194" s="8" t="s">
        <v>40025</v>
      </c>
      <c r="O194" s="8"/>
      <c r="P194" s="8"/>
      <c r="Q194" s="8"/>
      <c r="R194" s="9"/>
      <c r="S194" s="10"/>
      <c r="T194" s="11"/>
      <c r="U194" s="12" t="s">
        <v>39859</v>
      </c>
      <c r="V194" s="10"/>
      <c r="W194" s="10">
        <v>0.4</v>
      </c>
      <c r="X194" s="10">
        <v>0.3</v>
      </c>
      <c r="Y194" s="10">
        <v>0.15</v>
      </c>
      <c r="Z194" s="13" t="str">
        <f>VLOOKUP(U194,'PFEP- EMBALAGEM'!BA:BP,16,0)</f>
        <v>S</v>
      </c>
      <c r="AD194" s="14">
        <v>3.5</v>
      </c>
      <c r="AE194" s="3"/>
      <c r="AF194" s="15"/>
      <c r="AG194" s="15">
        <v>2</v>
      </c>
      <c r="AH194" s="15"/>
      <c r="AI194" s="15"/>
      <c r="AJ194" s="15"/>
      <c r="AK194" s="15"/>
    </row>
    <row r="195" spans="1:37" x14ac:dyDescent="0.25">
      <c r="A195" s="2" t="s">
        <v>39943</v>
      </c>
      <c r="B195" s="2" t="s">
        <v>39996</v>
      </c>
      <c r="C195" s="3"/>
      <c r="D195" s="4"/>
      <c r="E195" s="5"/>
      <c r="M195" s="5">
        <v>800006463</v>
      </c>
      <c r="N195" s="8" t="s">
        <v>40025</v>
      </c>
      <c r="O195" s="8"/>
      <c r="P195" s="8"/>
      <c r="Q195" s="8"/>
      <c r="R195" s="9"/>
      <c r="S195" s="10"/>
      <c r="T195" s="11"/>
      <c r="U195" s="12" t="s">
        <v>39865</v>
      </c>
      <c r="V195" s="10"/>
      <c r="W195" s="10">
        <v>0.4</v>
      </c>
      <c r="X195" s="10">
        <v>0.3</v>
      </c>
      <c r="Y195" s="10">
        <v>0.15</v>
      </c>
      <c r="Z195" s="13" t="str">
        <f>VLOOKUP(U195,'PFEP- EMBALAGEM'!BA:BP,16,0)</f>
        <v>S</v>
      </c>
      <c r="AD195" s="14">
        <v>1.29</v>
      </c>
      <c r="AE195" s="3"/>
      <c r="AF195" s="15"/>
      <c r="AG195" s="15">
        <v>150</v>
      </c>
      <c r="AH195" s="15"/>
      <c r="AI195" s="15"/>
      <c r="AJ195" s="15"/>
      <c r="AK195" s="15"/>
    </row>
    <row r="196" spans="1:37" x14ac:dyDescent="0.25">
      <c r="A196" s="2" t="s">
        <v>39943</v>
      </c>
      <c r="B196" s="2" t="s">
        <v>39996</v>
      </c>
      <c r="C196" s="3"/>
      <c r="D196" s="4"/>
      <c r="E196" s="5"/>
      <c r="M196" s="5">
        <v>800006463</v>
      </c>
      <c r="N196" s="8" t="s">
        <v>40025</v>
      </c>
      <c r="O196" s="8"/>
      <c r="P196" s="8"/>
      <c r="Q196" s="8"/>
      <c r="R196" s="9"/>
      <c r="S196" s="10"/>
      <c r="T196" s="11"/>
      <c r="U196" s="12" t="s">
        <v>39859</v>
      </c>
      <c r="V196" s="10"/>
      <c r="W196" s="10">
        <v>0.4</v>
      </c>
      <c r="X196" s="10">
        <v>0.3</v>
      </c>
      <c r="Y196" s="10">
        <v>0.15</v>
      </c>
      <c r="Z196" s="13" t="str">
        <f>VLOOKUP(U196,'PFEP- EMBALAGEM'!BA:BP,16,0)</f>
        <v>S</v>
      </c>
      <c r="AD196" s="14">
        <v>3.5</v>
      </c>
      <c r="AE196" s="3"/>
      <c r="AF196" s="15"/>
      <c r="AG196" s="15">
        <v>11</v>
      </c>
      <c r="AH196" s="15"/>
      <c r="AI196" s="15"/>
      <c r="AJ196" s="15"/>
      <c r="AK196" s="15"/>
    </row>
    <row r="197" spans="1:37" x14ac:dyDescent="0.25">
      <c r="A197" s="2" t="s">
        <v>39943</v>
      </c>
      <c r="B197" s="2" t="s">
        <v>39996</v>
      </c>
      <c r="C197" s="3"/>
      <c r="D197" s="4"/>
      <c r="E197" s="5"/>
      <c r="M197" s="5">
        <v>800006463</v>
      </c>
      <c r="N197" s="8" t="s">
        <v>40025</v>
      </c>
      <c r="O197" s="8"/>
      <c r="P197" s="8"/>
      <c r="Q197" s="8"/>
      <c r="R197" s="9"/>
      <c r="S197" s="10"/>
      <c r="T197" s="11"/>
      <c r="U197" s="12" t="s">
        <v>39866</v>
      </c>
      <c r="V197" s="10"/>
      <c r="W197" s="10">
        <v>1.2</v>
      </c>
      <c r="X197" s="10">
        <v>1</v>
      </c>
      <c r="Y197" s="10">
        <v>0.15</v>
      </c>
      <c r="Z197" s="13" t="str">
        <f>VLOOKUP(U197,'PFEP- EMBALAGEM'!BA:BP,16,0)</f>
        <v>S</v>
      </c>
      <c r="AD197" s="14">
        <v>10</v>
      </c>
      <c r="AE197" s="3"/>
      <c r="AF197" s="15"/>
      <c r="AG197" s="15">
        <v>7</v>
      </c>
      <c r="AH197" s="15"/>
      <c r="AI197" s="15"/>
      <c r="AJ197" s="15"/>
      <c r="AK197" s="15"/>
    </row>
    <row r="198" spans="1:37" x14ac:dyDescent="0.25">
      <c r="A198" s="2" t="s">
        <v>39943</v>
      </c>
      <c r="B198" s="2" t="s">
        <v>39996</v>
      </c>
      <c r="C198" s="3"/>
      <c r="D198" s="4"/>
      <c r="E198" s="5"/>
      <c r="M198" s="5">
        <v>800006463</v>
      </c>
      <c r="N198" s="8" t="s">
        <v>40025</v>
      </c>
      <c r="O198" s="8"/>
      <c r="P198" s="8"/>
      <c r="Q198" s="8"/>
      <c r="R198" s="9"/>
      <c r="S198" s="10"/>
      <c r="T198" s="11"/>
      <c r="U198" s="12" t="s">
        <v>39862</v>
      </c>
      <c r="V198" s="10"/>
      <c r="W198" s="10">
        <v>1.2</v>
      </c>
      <c r="X198" s="10">
        <v>0.5</v>
      </c>
      <c r="Y198" s="10">
        <v>0.01</v>
      </c>
      <c r="Z198" s="13" t="str">
        <f>VLOOKUP(U198,'PFEP- EMBALAGEM'!BA:BP,16,0)</f>
        <v>S</v>
      </c>
      <c r="AD198" s="14">
        <v>1.5</v>
      </c>
      <c r="AE198" s="3"/>
      <c r="AF198" s="15"/>
      <c r="AG198" s="15">
        <v>40</v>
      </c>
      <c r="AH198" s="15"/>
      <c r="AI198" s="15"/>
      <c r="AJ198" s="15"/>
      <c r="AK198" s="15"/>
    </row>
    <row r="199" spans="1:37" x14ac:dyDescent="0.25">
      <c r="A199" s="2" t="s">
        <v>39943</v>
      </c>
      <c r="B199" s="2" t="s">
        <v>39996</v>
      </c>
      <c r="C199" s="3"/>
      <c r="D199" s="4"/>
      <c r="E199" s="5"/>
      <c r="M199" s="5">
        <v>800006463</v>
      </c>
      <c r="N199" s="8" t="s">
        <v>40025</v>
      </c>
      <c r="O199" s="8"/>
      <c r="P199" s="8"/>
      <c r="Q199" s="8"/>
      <c r="R199" s="9"/>
      <c r="S199" s="10"/>
      <c r="T199" s="11"/>
      <c r="U199" s="12" t="s">
        <v>39863</v>
      </c>
      <c r="V199" s="10"/>
      <c r="W199" s="10">
        <v>1.2</v>
      </c>
      <c r="X199" s="10">
        <v>1</v>
      </c>
      <c r="Y199" s="10">
        <v>0.15</v>
      </c>
      <c r="Z199" s="13" t="str">
        <f>VLOOKUP(U199,'PFEP- EMBALAGEM'!BA:BP,16,0)</f>
        <v>S</v>
      </c>
      <c r="AD199" s="14">
        <v>10</v>
      </c>
      <c r="AE199" s="3"/>
      <c r="AF199" s="15"/>
      <c r="AG199" s="15">
        <v>4</v>
      </c>
      <c r="AH199" s="15"/>
      <c r="AI199" s="15"/>
      <c r="AJ199" s="15"/>
      <c r="AK199" s="15"/>
    </row>
    <row r="200" spans="1:37" x14ac:dyDescent="0.25">
      <c r="A200" s="2" t="s">
        <v>39943</v>
      </c>
      <c r="B200" s="2" t="s">
        <v>39996</v>
      </c>
      <c r="C200" s="3"/>
      <c r="D200" s="4"/>
      <c r="E200" s="5"/>
      <c r="M200" s="5">
        <v>800006463</v>
      </c>
      <c r="N200" s="8" t="s">
        <v>40025</v>
      </c>
      <c r="O200" s="8"/>
      <c r="P200" s="8"/>
      <c r="Q200" s="8"/>
      <c r="R200" s="9"/>
      <c r="S200" s="10"/>
      <c r="T200" s="11"/>
      <c r="U200" s="12" t="s">
        <v>39864</v>
      </c>
      <c r="V200" s="10"/>
      <c r="W200" s="10">
        <v>1.2</v>
      </c>
      <c r="X200" s="10">
        <v>1</v>
      </c>
      <c r="Y200" s="10">
        <v>0.01</v>
      </c>
      <c r="Z200" s="13" t="str">
        <f>VLOOKUP(U200,'PFEP- EMBALAGEM'!BA:BP,16,0)</f>
        <v>S</v>
      </c>
      <c r="AD200" s="14">
        <v>1.5</v>
      </c>
      <c r="AE200" s="3"/>
      <c r="AF200" s="15"/>
      <c r="AG200" s="15">
        <v>4</v>
      </c>
      <c r="AH200" s="15"/>
      <c r="AI200" s="15"/>
      <c r="AJ200" s="15"/>
      <c r="AK200" s="15"/>
    </row>
    <row r="201" spans="1:37" x14ac:dyDescent="0.25">
      <c r="A201" s="2" t="s">
        <v>39943</v>
      </c>
      <c r="B201" s="2" t="s">
        <v>39996</v>
      </c>
      <c r="C201" s="3"/>
      <c r="D201" s="4"/>
      <c r="E201" s="5"/>
      <c r="M201" s="5">
        <v>800006463</v>
      </c>
      <c r="N201" s="8" t="s">
        <v>40025</v>
      </c>
      <c r="O201" s="8"/>
      <c r="P201" s="8"/>
      <c r="Q201" s="8"/>
      <c r="R201" s="9"/>
      <c r="S201" s="10"/>
      <c r="T201" s="11"/>
      <c r="U201" s="12" t="s">
        <v>39861</v>
      </c>
      <c r="V201" s="10"/>
      <c r="W201" s="10">
        <v>0.4</v>
      </c>
      <c r="X201" s="10">
        <v>0.3</v>
      </c>
      <c r="Y201" s="10">
        <v>0.15</v>
      </c>
      <c r="Z201" s="13" t="str">
        <f>VLOOKUP(U201,'PFEP- EMBALAGEM'!BA:BP,16,0)</f>
        <v>S</v>
      </c>
      <c r="AD201" s="14">
        <v>3.5</v>
      </c>
      <c r="AE201" s="3"/>
      <c r="AF201" s="15"/>
      <c r="AG201" s="15">
        <v>50</v>
      </c>
      <c r="AH201" s="15"/>
      <c r="AI201" s="15"/>
      <c r="AJ201" s="15"/>
      <c r="AK201" s="15"/>
    </row>
    <row r="202" spans="1:37" x14ac:dyDescent="0.25">
      <c r="A202" s="2" t="s">
        <v>39943</v>
      </c>
      <c r="B202" s="2" t="s">
        <v>39996</v>
      </c>
      <c r="C202" s="3"/>
      <c r="D202" s="4"/>
      <c r="E202" s="5"/>
      <c r="M202" s="5">
        <v>800006463</v>
      </c>
      <c r="N202" s="8" t="s">
        <v>40025</v>
      </c>
      <c r="O202" s="8"/>
      <c r="P202" s="8"/>
      <c r="Q202" s="8"/>
      <c r="R202" s="9"/>
      <c r="S202" s="10"/>
      <c r="T202" s="11"/>
      <c r="U202" s="12" t="s">
        <v>39860</v>
      </c>
      <c r="V202" s="10"/>
      <c r="W202" s="10">
        <v>1.2</v>
      </c>
      <c r="X202" s="10">
        <v>1</v>
      </c>
      <c r="Y202" s="10">
        <v>0.15</v>
      </c>
      <c r="Z202" s="13" t="str">
        <f>VLOOKUP(U202,'PFEP- EMBALAGEM'!BA:BP,16,0)</f>
        <v>S</v>
      </c>
      <c r="AD202" s="14">
        <v>10</v>
      </c>
      <c r="AE202" s="3"/>
      <c r="AF202" s="15"/>
      <c r="AG202" s="15">
        <v>1</v>
      </c>
      <c r="AH202" s="15"/>
      <c r="AI202" s="15"/>
      <c r="AJ202" s="15"/>
      <c r="AK202" s="15"/>
    </row>
    <row r="203" spans="1:37" x14ac:dyDescent="0.25">
      <c r="A203" s="2" t="s">
        <v>39943</v>
      </c>
      <c r="B203" s="2" t="s">
        <v>39996</v>
      </c>
      <c r="C203" s="3"/>
      <c r="D203" s="4"/>
      <c r="E203" s="5"/>
      <c r="M203" s="5">
        <v>800006463</v>
      </c>
      <c r="N203" s="8" t="s">
        <v>40025</v>
      </c>
      <c r="O203" s="8"/>
      <c r="P203" s="8"/>
      <c r="Q203" s="8"/>
      <c r="R203" s="9"/>
      <c r="S203" s="10"/>
      <c r="T203" s="11"/>
      <c r="U203" s="12" t="s">
        <v>39859</v>
      </c>
      <c r="V203" s="10"/>
      <c r="W203" s="10">
        <v>0.4</v>
      </c>
      <c r="X203" s="10">
        <v>0.3</v>
      </c>
      <c r="Y203" s="10">
        <v>0.15</v>
      </c>
      <c r="Z203" s="13" t="str">
        <f>VLOOKUP(U203,'PFEP- EMBALAGEM'!BA:BP,16,0)</f>
        <v>S</v>
      </c>
      <c r="AD203" s="14">
        <v>3.5</v>
      </c>
      <c r="AE203" s="3"/>
      <c r="AF203" s="15"/>
      <c r="AG203" s="15">
        <v>1</v>
      </c>
      <c r="AH203" s="15"/>
      <c r="AI203" s="15"/>
      <c r="AJ203" s="15"/>
      <c r="AK203" s="15"/>
    </row>
    <row r="204" spans="1:37" x14ac:dyDescent="0.25">
      <c r="A204" s="2" t="s">
        <v>39943</v>
      </c>
      <c r="B204" s="2" t="s">
        <v>39996</v>
      </c>
      <c r="C204" s="3"/>
      <c r="D204" s="4"/>
      <c r="E204" s="5"/>
      <c r="M204" s="5">
        <v>800006463</v>
      </c>
      <c r="N204" s="8" t="s">
        <v>40025</v>
      </c>
      <c r="O204" s="8"/>
      <c r="P204" s="8"/>
      <c r="Q204" s="8"/>
      <c r="R204" s="9"/>
      <c r="S204" s="10"/>
      <c r="T204" s="11"/>
      <c r="U204" s="12" t="s">
        <v>39862</v>
      </c>
      <c r="V204" s="10"/>
      <c r="W204" s="10">
        <v>1.2</v>
      </c>
      <c r="X204" s="10">
        <v>0.5</v>
      </c>
      <c r="Y204" s="10">
        <v>0.01</v>
      </c>
      <c r="Z204" s="13" t="str">
        <f>VLOOKUP(U204,'PFEP- EMBALAGEM'!BA:BP,16,0)</f>
        <v>S</v>
      </c>
      <c r="AD204" s="14">
        <v>1.5</v>
      </c>
      <c r="AE204" s="3"/>
      <c r="AF204" s="15"/>
      <c r="AG204" s="15">
        <v>60</v>
      </c>
      <c r="AH204" s="15"/>
      <c r="AI204" s="15"/>
      <c r="AJ204" s="15"/>
      <c r="AK204" s="15"/>
    </row>
    <row r="205" spans="1:37" x14ac:dyDescent="0.25">
      <c r="A205" s="2" t="s">
        <v>39943</v>
      </c>
      <c r="B205" s="2" t="s">
        <v>39996</v>
      </c>
      <c r="C205" s="3"/>
      <c r="D205" s="4"/>
      <c r="E205" s="5"/>
      <c r="M205" s="5">
        <v>800006463</v>
      </c>
      <c r="N205" s="8" t="s">
        <v>40025</v>
      </c>
      <c r="O205" s="8"/>
      <c r="P205" s="8"/>
      <c r="Q205" s="8"/>
      <c r="R205" s="9"/>
      <c r="S205" s="10"/>
      <c r="T205" s="11"/>
      <c r="U205" s="12" t="s">
        <v>39863</v>
      </c>
      <c r="V205" s="10"/>
      <c r="W205" s="10">
        <v>1.2</v>
      </c>
      <c r="X205" s="10">
        <v>1</v>
      </c>
      <c r="Y205" s="10">
        <v>0.15</v>
      </c>
      <c r="Z205" s="13" t="str">
        <f>VLOOKUP(U205,'PFEP- EMBALAGEM'!BA:BP,16,0)</f>
        <v>S</v>
      </c>
      <c r="AD205" s="14">
        <v>10</v>
      </c>
      <c r="AE205" s="3"/>
      <c r="AF205" s="15"/>
      <c r="AG205" s="15">
        <v>6</v>
      </c>
      <c r="AH205" s="15"/>
      <c r="AI205" s="15"/>
      <c r="AJ205" s="15"/>
      <c r="AK205" s="15"/>
    </row>
    <row r="206" spans="1:37" x14ac:dyDescent="0.25">
      <c r="A206" s="2" t="s">
        <v>39943</v>
      </c>
      <c r="B206" s="2" t="s">
        <v>39996</v>
      </c>
      <c r="C206" s="3"/>
      <c r="D206" s="4"/>
      <c r="E206" s="5"/>
      <c r="M206" s="5">
        <v>800006463</v>
      </c>
      <c r="N206" s="8" t="s">
        <v>40025</v>
      </c>
      <c r="O206" s="8"/>
      <c r="P206" s="8"/>
      <c r="Q206" s="8"/>
      <c r="R206" s="9"/>
      <c r="S206" s="10"/>
      <c r="T206" s="11"/>
      <c r="U206" s="12" t="s">
        <v>39864</v>
      </c>
      <c r="V206" s="10"/>
      <c r="W206" s="10">
        <v>1.2</v>
      </c>
      <c r="X206" s="10">
        <v>1</v>
      </c>
      <c r="Y206" s="10">
        <v>0.01</v>
      </c>
      <c r="Z206" s="13" t="str">
        <f>VLOOKUP(U206,'PFEP- EMBALAGEM'!BA:BP,16,0)</f>
        <v>S</v>
      </c>
      <c r="AD206" s="14">
        <v>1.5</v>
      </c>
      <c r="AE206" s="3"/>
      <c r="AF206" s="15"/>
      <c r="AG206" s="15">
        <v>6</v>
      </c>
      <c r="AH206" s="15"/>
      <c r="AI206" s="15"/>
      <c r="AJ206" s="15"/>
      <c r="AK206" s="15"/>
    </row>
    <row r="207" spans="1:37" x14ac:dyDescent="0.25">
      <c r="A207" s="2" t="s">
        <v>39943</v>
      </c>
      <c r="B207" s="2" t="s">
        <v>39996</v>
      </c>
      <c r="C207" s="3"/>
      <c r="D207" s="4"/>
      <c r="E207" s="5"/>
      <c r="M207" s="5">
        <v>800006463</v>
      </c>
      <c r="N207" s="8" t="s">
        <v>40025</v>
      </c>
      <c r="O207" s="8"/>
      <c r="P207" s="8"/>
      <c r="Q207" s="8"/>
      <c r="R207" s="9"/>
      <c r="S207" s="10"/>
      <c r="T207" s="11"/>
      <c r="U207" s="12" t="s">
        <v>39865</v>
      </c>
      <c r="V207" s="10"/>
      <c r="W207" s="10">
        <v>0.4</v>
      </c>
      <c r="X207" s="10">
        <v>0.3</v>
      </c>
      <c r="Y207" s="10">
        <v>0.15</v>
      </c>
      <c r="Z207" s="13" t="str">
        <f>VLOOKUP(U207,'PFEP- EMBALAGEM'!BA:BP,16,0)</f>
        <v>S</v>
      </c>
      <c r="AD207" s="14">
        <v>1.29</v>
      </c>
      <c r="AE207" s="3"/>
      <c r="AF207" s="15"/>
      <c r="AG207" s="15">
        <v>150</v>
      </c>
      <c r="AH207" s="15"/>
      <c r="AI207" s="15"/>
      <c r="AJ207" s="15"/>
      <c r="AK207" s="15"/>
    </row>
    <row r="208" spans="1:37" x14ac:dyDescent="0.25">
      <c r="A208" s="2" t="s">
        <v>39943</v>
      </c>
      <c r="B208" s="2" t="s">
        <v>39996</v>
      </c>
      <c r="C208" s="3"/>
      <c r="D208" s="4"/>
      <c r="E208" s="5"/>
      <c r="M208" s="5">
        <v>800006463</v>
      </c>
      <c r="N208" s="8" t="s">
        <v>40025</v>
      </c>
      <c r="O208" s="8"/>
      <c r="P208" s="8"/>
      <c r="Q208" s="8"/>
      <c r="R208" s="9"/>
      <c r="S208" s="10"/>
      <c r="T208" s="11"/>
      <c r="U208" s="12" t="s">
        <v>39859</v>
      </c>
      <c r="V208" s="10"/>
      <c r="W208" s="10">
        <v>0.4</v>
      </c>
      <c r="X208" s="10">
        <v>0.3</v>
      </c>
      <c r="Y208" s="10">
        <v>0.15</v>
      </c>
      <c r="Z208" s="13" t="str">
        <f>VLOOKUP(U208,'PFEP- EMBALAGEM'!BA:BP,16,0)</f>
        <v>S</v>
      </c>
      <c r="AD208" s="14">
        <v>3.5</v>
      </c>
      <c r="AE208" s="3"/>
      <c r="AF208" s="15"/>
      <c r="AG208" s="15">
        <v>3</v>
      </c>
      <c r="AH208" s="15"/>
      <c r="AI208" s="15"/>
      <c r="AJ208" s="15"/>
      <c r="AK208" s="15"/>
    </row>
    <row r="209" spans="1:37" x14ac:dyDescent="0.25">
      <c r="A209" s="2" t="s">
        <v>39943</v>
      </c>
      <c r="B209" s="2" t="s">
        <v>39996</v>
      </c>
      <c r="C209" s="3"/>
      <c r="D209" s="4"/>
      <c r="E209" s="5"/>
      <c r="M209" s="5">
        <v>800006463</v>
      </c>
      <c r="N209" s="8" t="s">
        <v>40025</v>
      </c>
      <c r="O209" s="8"/>
      <c r="P209" s="8"/>
      <c r="Q209" s="8"/>
      <c r="R209" s="9"/>
      <c r="S209" s="10"/>
      <c r="T209" s="11"/>
      <c r="U209" s="12" t="s">
        <v>39866</v>
      </c>
      <c r="V209" s="10"/>
      <c r="W209" s="10">
        <v>1.2</v>
      </c>
      <c r="X209" s="10">
        <v>1</v>
      </c>
      <c r="Y209" s="10">
        <v>0.15</v>
      </c>
      <c r="Z209" s="13" t="str">
        <f>VLOOKUP(U209,'PFEP- EMBALAGEM'!BA:BP,16,0)</f>
        <v>S</v>
      </c>
      <c r="AD209" s="14">
        <v>10</v>
      </c>
      <c r="AE209" s="3"/>
      <c r="AF209" s="15"/>
      <c r="AG209" s="15">
        <v>3</v>
      </c>
      <c r="AH209" s="15"/>
      <c r="AI209" s="15"/>
      <c r="AJ209" s="15"/>
      <c r="AK209" s="15"/>
    </row>
    <row r="210" spans="1:37" x14ac:dyDescent="0.25">
      <c r="A210" s="2" t="s">
        <v>39943</v>
      </c>
      <c r="B210" s="2" t="s">
        <v>39996</v>
      </c>
      <c r="C210" s="3"/>
      <c r="D210" s="4"/>
      <c r="E210" s="5"/>
      <c r="M210" s="5">
        <v>800006506</v>
      </c>
      <c r="N210" s="8" t="s">
        <v>3591</v>
      </c>
      <c r="O210" s="8"/>
      <c r="P210" s="8"/>
      <c r="Q210" s="8"/>
      <c r="R210" s="9"/>
      <c r="S210" s="10"/>
      <c r="T210" s="11"/>
      <c r="U210" s="12" t="s">
        <v>40026</v>
      </c>
      <c r="V210" s="10"/>
      <c r="W210" s="10">
        <v>0.6</v>
      </c>
      <c r="X210" s="10">
        <v>0.6</v>
      </c>
      <c r="Y210" s="10">
        <v>0.22</v>
      </c>
      <c r="Z210" s="13" t="e">
        <f>VLOOKUP(U210,'PFEP- EMBALAGEM'!BA:BP,16,0)</f>
        <v>#N/A</v>
      </c>
      <c r="AD210" s="14">
        <v>0</v>
      </c>
      <c r="AE210" s="3"/>
      <c r="AF210" s="15"/>
      <c r="AG210" s="15">
        <v>42</v>
      </c>
      <c r="AH210" s="15"/>
      <c r="AI210" s="15"/>
      <c r="AJ210" s="15"/>
      <c r="AK210" s="15"/>
    </row>
    <row r="211" spans="1:37" x14ac:dyDescent="0.25">
      <c r="A211" s="2" t="s">
        <v>39943</v>
      </c>
      <c r="B211" s="2" t="s">
        <v>39996</v>
      </c>
      <c r="C211" s="3"/>
      <c r="D211" s="4"/>
      <c r="E211" s="5"/>
      <c r="M211" s="5">
        <v>800006506</v>
      </c>
      <c r="N211" s="8" t="s">
        <v>3591</v>
      </c>
      <c r="O211" s="8"/>
      <c r="P211" s="8"/>
      <c r="Q211" s="8"/>
      <c r="R211" s="9"/>
      <c r="S211" s="10"/>
      <c r="T211" s="11"/>
      <c r="U211" s="12" t="s">
        <v>40029</v>
      </c>
      <c r="V211" s="10"/>
      <c r="W211" s="10">
        <v>1.2</v>
      </c>
      <c r="X211" s="10">
        <v>1</v>
      </c>
      <c r="Y211" s="10">
        <v>0.5</v>
      </c>
      <c r="Z211" s="13" t="e">
        <f>VLOOKUP(U211,'PFEP- EMBALAGEM'!BA:BP,16,0)</f>
        <v>#N/A</v>
      </c>
      <c r="AD211" s="14">
        <v>0</v>
      </c>
      <c r="AE211" s="3"/>
      <c r="AF211" s="15"/>
      <c r="AG211" s="15">
        <v>21</v>
      </c>
      <c r="AH211" s="15"/>
      <c r="AI211" s="15"/>
      <c r="AJ211" s="15"/>
      <c r="AK211" s="15"/>
    </row>
    <row r="212" spans="1:37" x14ac:dyDescent="0.25">
      <c r="A212" s="2" t="s">
        <v>39943</v>
      </c>
      <c r="B212" s="2" t="s">
        <v>39996</v>
      </c>
      <c r="C212" s="3"/>
      <c r="D212" s="4"/>
      <c r="E212" s="5"/>
      <c r="M212" s="5">
        <v>800006506</v>
      </c>
      <c r="N212" s="8" t="s">
        <v>3591</v>
      </c>
      <c r="O212" s="8"/>
      <c r="P212" s="8"/>
      <c r="Q212" s="8"/>
      <c r="R212" s="9"/>
      <c r="S212" s="10"/>
      <c r="T212" s="11"/>
      <c r="U212" s="12" t="s">
        <v>40028</v>
      </c>
      <c r="V212" s="10"/>
      <c r="W212" s="10">
        <v>1.2</v>
      </c>
      <c r="X212" s="10">
        <v>1</v>
      </c>
      <c r="Y212" s="10">
        <v>0.1</v>
      </c>
      <c r="Z212" s="13" t="e">
        <f>VLOOKUP(U212,'PFEP- EMBALAGEM'!BA:BP,16,0)</f>
        <v>#N/A</v>
      </c>
      <c r="AD212" s="14">
        <v>0</v>
      </c>
      <c r="AE212" s="3"/>
      <c r="AF212" s="15"/>
      <c r="AG212" s="15">
        <v>21</v>
      </c>
      <c r="AH212" s="15"/>
      <c r="AI212" s="15"/>
      <c r="AJ212" s="15"/>
      <c r="AK212" s="15"/>
    </row>
    <row r="213" spans="1:37" x14ac:dyDescent="0.25">
      <c r="A213" s="2" t="s">
        <v>39943</v>
      </c>
      <c r="B213" s="2" t="s">
        <v>39996</v>
      </c>
      <c r="C213" s="3"/>
      <c r="D213" s="4"/>
      <c r="E213" s="5"/>
      <c r="M213" s="5">
        <v>800006506</v>
      </c>
      <c r="N213" s="8" t="s">
        <v>3591</v>
      </c>
      <c r="O213" s="8"/>
      <c r="P213" s="8"/>
      <c r="Q213" s="8"/>
      <c r="R213" s="9"/>
      <c r="S213" s="10"/>
      <c r="T213" s="11"/>
      <c r="U213" s="12" t="s">
        <v>40027</v>
      </c>
      <c r="V213" s="10"/>
      <c r="W213" s="10">
        <v>0.6</v>
      </c>
      <c r="X213" s="10">
        <v>0.8</v>
      </c>
      <c r="Y213" s="10">
        <v>0.2</v>
      </c>
      <c r="Z213" s="13" t="e">
        <f>VLOOKUP(U213,'PFEP- EMBALAGEM'!BA:BP,16,0)</f>
        <v>#N/A</v>
      </c>
      <c r="AD213" s="14">
        <v>0</v>
      </c>
      <c r="AE213" s="3"/>
      <c r="AF213" s="15"/>
      <c r="AG213" s="15">
        <v>450</v>
      </c>
      <c r="AH213" s="15"/>
      <c r="AI213" s="15"/>
      <c r="AJ213" s="15"/>
      <c r="AK213" s="15"/>
    </row>
    <row r="214" spans="1:37" x14ac:dyDescent="0.25">
      <c r="A214" s="2" t="s">
        <v>39943</v>
      </c>
      <c r="B214" s="2" t="s">
        <v>39996</v>
      </c>
      <c r="C214" s="3"/>
      <c r="D214" s="4"/>
      <c r="E214" s="5"/>
      <c r="M214" s="5">
        <v>800031340</v>
      </c>
      <c r="N214" s="8" t="s">
        <v>502</v>
      </c>
      <c r="O214" s="8"/>
      <c r="P214" s="8"/>
      <c r="Q214" s="8"/>
      <c r="R214" s="9"/>
      <c r="S214" s="10"/>
      <c r="T214" s="11"/>
      <c r="U214" s="12" t="s">
        <v>39915</v>
      </c>
      <c r="V214" s="10"/>
      <c r="W214" s="10">
        <v>1.2</v>
      </c>
      <c r="X214" s="10">
        <v>1</v>
      </c>
      <c r="Y214" s="10">
        <v>0.15</v>
      </c>
      <c r="Z214" s="13" t="str">
        <f>VLOOKUP(U214,'PFEP- EMBALAGEM'!BA:BP,16,0)</f>
        <v>S</v>
      </c>
      <c r="AD214" s="14">
        <v>10</v>
      </c>
      <c r="AE214" s="3"/>
      <c r="AF214" s="15"/>
      <c r="AG214" s="15">
        <v>1</v>
      </c>
      <c r="AH214" s="15"/>
      <c r="AI214" s="15"/>
      <c r="AJ214" s="15"/>
      <c r="AK214" s="15"/>
    </row>
    <row r="215" spans="1:37" x14ac:dyDescent="0.25">
      <c r="A215" s="2" t="s">
        <v>39943</v>
      </c>
      <c r="B215" s="2" t="s">
        <v>39996</v>
      </c>
      <c r="C215" s="3"/>
      <c r="D215" s="4"/>
      <c r="E215" s="5"/>
      <c r="M215" s="5">
        <v>800031340</v>
      </c>
      <c r="N215" s="8" t="s">
        <v>502</v>
      </c>
      <c r="O215" s="8"/>
      <c r="P215" s="8"/>
      <c r="Q215" s="8"/>
      <c r="R215" s="9"/>
      <c r="S215" s="10"/>
      <c r="T215" s="11"/>
      <c r="U215" s="12" t="s">
        <v>39942</v>
      </c>
      <c r="V215" s="10"/>
      <c r="W215" s="10">
        <v>0.4</v>
      </c>
      <c r="X215" s="10">
        <v>0.3</v>
      </c>
      <c r="Y215" s="10">
        <v>0.15</v>
      </c>
      <c r="Z215" s="13" t="str">
        <f>VLOOKUP(U215,'PFEP- EMBALAGEM'!BA:BP,16,0)</f>
        <v>S</v>
      </c>
      <c r="AD215" s="14">
        <v>10</v>
      </c>
      <c r="AE215" s="3"/>
      <c r="AF215" s="15"/>
      <c r="AG215" s="15">
        <v>50</v>
      </c>
      <c r="AH215" s="15"/>
      <c r="AI215" s="15"/>
      <c r="AJ215" s="15"/>
      <c r="AK215" s="15"/>
    </row>
    <row r="216" spans="1:37" x14ac:dyDescent="0.25">
      <c r="A216" s="2" t="s">
        <v>39943</v>
      </c>
      <c r="B216" s="2" t="s">
        <v>39996</v>
      </c>
      <c r="C216" s="3"/>
      <c r="D216" s="4"/>
      <c r="E216" s="5"/>
      <c r="M216" s="5">
        <v>800006554</v>
      </c>
      <c r="N216" s="8" t="s">
        <v>40065</v>
      </c>
      <c r="O216" s="8"/>
      <c r="P216" s="8"/>
      <c r="Q216" s="8"/>
      <c r="R216" s="9"/>
      <c r="S216" s="10"/>
      <c r="T216" s="11"/>
      <c r="U216" s="12" t="s">
        <v>40066</v>
      </c>
      <c r="V216" s="10"/>
      <c r="W216" s="10">
        <v>0.1</v>
      </c>
      <c r="X216" s="10">
        <v>0.4</v>
      </c>
      <c r="Y216" s="10">
        <v>0.47</v>
      </c>
      <c r="Z216" s="13" t="e">
        <f>VLOOKUP(U216,'PFEP- EMBALAGEM'!BA:BP,16,0)</f>
        <v>#N/A</v>
      </c>
      <c r="AD216" s="14">
        <v>0</v>
      </c>
      <c r="AE216" s="3"/>
      <c r="AF216" s="15"/>
      <c r="AG216" s="15">
        <v>100</v>
      </c>
      <c r="AH216" s="15"/>
      <c r="AI216" s="15"/>
      <c r="AJ216" s="15"/>
      <c r="AK216" s="15"/>
    </row>
    <row r="217" spans="1:37" x14ac:dyDescent="0.25">
      <c r="A217" s="2" t="s">
        <v>39943</v>
      </c>
      <c r="B217" s="2" t="s">
        <v>39996</v>
      </c>
      <c r="C217" s="3"/>
      <c r="D217" s="4"/>
      <c r="E217" s="5"/>
      <c r="M217" s="5">
        <v>800006554</v>
      </c>
      <c r="N217" s="8" t="s">
        <v>40065</v>
      </c>
      <c r="O217" s="8"/>
      <c r="P217" s="8"/>
      <c r="Q217" s="8"/>
      <c r="R217" s="9"/>
      <c r="S217" s="10"/>
      <c r="T217" s="11"/>
      <c r="U217" s="12" t="s">
        <v>40067</v>
      </c>
      <c r="V217" s="10"/>
      <c r="W217" s="10">
        <v>0</v>
      </c>
      <c r="X217" s="10">
        <v>0</v>
      </c>
      <c r="Y217" s="10">
        <v>0</v>
      </c>
      <c r="Z217" s="13" t="e">
        <f>VLOOKUP(U217,'PFEP- EMBALAGEM'!BA:BP,16,0)</f>
        <v>#N/A</v>
      </c>
      <c r="AD217" s="14">
        <v>0</v>
      </c>
      <c r="AE217" s="3"/>
      <c r="AF217" s="15"/>
      <c r="AG217" s="15">
        <v>2</v>
      </c>
      <c r="AH217" s="15"/>
      <c r="AI217" s="15"/>
      <c r="AJ217" s="15"/>
      <c r="AK217" s="15"/>
    </row>
    <row r="218" spans="1:37" x14ac:dyDescent="0.25">
      <c r="A218" s="2" t="s">
        <v>39943</v>
      </c>
      <c r="B218" s="2" t="s">
        <v>39996</v>
      </c>
      <c r="C218" s="3"/>
      <c r="D218" s="4"/>
      <c r="E218" s="5"/>
      <c r="M218" s="5">
        <v>800006554</v>
      </c>
      <c r="N218" s="8" t="s">
        <v>40065</v>
      </c>
      <c r="O218" s="8"/>
      <c r="P218" s="8"/>
      <c r="Q218" s="8"/>
      <c r="R218" s="9"/>
      <c r="S218" s="10"/>
      <c r="T218" s="11"/>
      <c r="U218" s="12" t="s">
        <v>40068</v>
      </c>
      <c r="V218" s="10"/>
      <c r="W218" s="10">
        <v>0</v>
      </c>
      <c r="X218" s="10">
        <v>0</v>
      </c>
      <c r="Y218" s="10">
        <v>0</v>
      </c>
      <c r="Z218" s="13" t="e">
        <f>VLOOKUP(U218,'PFEP- EMBALAGEM'!BA:BP,16,0)</f>
        <v>#N/A</v>
      </c>
      <c r="AD218" s="14">
        <v>0</v>
      </c>
      <c r="AE218" s="3"/>
      <c r="AF218" s="15"/>
      <c r="AG218" s="15">
        <v>2</v>
      </c>
      <c r="AH218" s="15"/>
      <c r="AI218" s="15"/>
      <c r="AJ218" s="15"/>
      <c r="AK218" s="15"/>
    </row>
    <row r="219" spans="1:37" x14ac:dyDescent="0.25">
      <c r="A219" s="2" t="s">
        <v>39943</v>
      </c>
      <c r="B219" s="2" t="s">
        <v>39996</v>
      </c>
      <c r="C219" s="3"/>
      <c r="D219" s="4"/>
      <c r="E219" s="5"/>
      <c r="M219" s="5">
        <v>800006554</v>
      </c>
      <c r="N219" s="8" t="s">
        <v>40065</v>
      </c>
      <c r="O219" s="8"/>
      <c r="P219" s="8"/>
      <c r="Q219" s="8"/>
      <c r="R219" s="9"/>
      <c r="S219" s="10"/>
      <c r="T219" s="11"/>
      <c r="U219" s="12" t="s">
        <v>40066</v>
      </c>
      <c r="V219" s="10"/>
      <c r="W219" s="10">
        <v>0.1</v>
      </c>
      <c r="X219" s="10">
        <v>0.4</v>
      </c>
      <c r="Y219" s="10">
        <v>0.47</v>
      </c>
      <c r="Z219" s="13" t="e">
        <f>VLOOKUP(U219,'PFEP- EMBALAGEM'!BA:BP,16,0)</f>
        <v>#N/A</v>
      </c>
      <c r="AD219" s="14">
        <v>0</v>
      </c>
      <c r="AE219" s="3"/>
      <c r="AF219" s="15"/>
      <c r="AG219" s="15">
        <v>50</v>
      </c>
      <c r="AH219" s="15"/>
      <c r="AI219" s="15"/>
      <c r="AJ219" s="15"/>
      <c r="AK219" s="15"/>
    </row>
    <row r="220" spans="1:37" x14ac:dyDescent="0.25">
      <c r="A220" s="2" t="s">
        <v>39943</v>
      </c>
      <c r="B220" s="2" t="s">
        <v>39996</v>
      </c>
      <c r="C220" s="3"/>
      <c r="D220" s="4"/>
      <c r="E220" s="5"/>
      <c r="M220" s="5">
        <v>800006554</v>
      </c>
      <c r="N220" s="8" t="s">
        <v>40065</v>
      </c>
      <c r="O220" s="8"/>
      <c r="P220" s="8"/>
      <c r="Q220" s="8"/>
      <c r="R220" s="9"/>
      <c r="S220" s="10"/>
      <c r="T220" s="11"/>
      <c r="U220" s="12" t="s">
        <v>40068</v>
      </c>
      <c r="V220" s="10"/>
      <c r="W220" s="10">
        <v>0</v>
      </c>
      <c r="X220" s="10">
        <v>0</v>
      </c>
      <c r="Y220" s="10">
        <v>0</v>
      </c>
      <c r="Z220" s="13" t="e">
        <f>VLOOKUP(U220,'PFEP- EMBALAGEM'!BA:BP,16,0)</f>
        <v>#N/A</v>
      </c>
      <c r="AD220" s="14">
        <v>0</v>
      </c>
      <c r="AE220" s="3"/>
      <c r="AF220" s="15"/>
      <c r="AG220" s="15">
        <v>1</v>
      </c>
      <c r="AH220" s="15"/>
      <c r="AI220" s="15"/>
      <c r="AJ220" s="15"/>
      <c r="AK220" s="15"/>
    </row>
    <row r="221" spans="1:37" x14ac:dyDescent="0.25">
      <c r="A221" s="2" t="s">
        <v>39943</v>
      </c>
      <c r="B221" s="2" t="s">
        <v>39996</v>
      </c>
      <c r="C221" s="3"/>
      <c r="D221" s="4"/>
      <c r="E221" s="5"/>
      <c r="M221" s="5">
        <v>800006554</v>
      </c>
      <c r="N221" s="8" t="s">
        <v>40065</v>
      </c>
      <c r="O221" s="8"/>
      <c r="P221" s="8"/>
      <c r="Q221" s="8"/>
      <c r="R221" s="9"/>
      <c r="S221" s="10"/>
      <c r="T221" s="11"/>
      <c r="U221" s="12" t="s">
        <v>40067</v>
      </c>
      <c r="V221" s="10"/>
      <c r="W221" s="10">
        <v>0</v>
      </c>
      <c r="X221" s="10">
        <v>0</v>
      </c>
      <c r="Y221" s="10">
        <v>0</v>
      </c>
      <c r="Z221" s="13" t="e">
        <f>VLOOKUP(U221,'PFEP- EMBALAGEM'!BA:BP,16,0)</f>
        <v>#N/A</v>
      </c>
      <c r="AD221" s="14">
        <v>0</v>
      </c>
      <c r="AE221" s="3"/>
      <c r="AF221" s="15"/>
      <c r="AG221" s="15">
        <v>1</v>
      </c>
      <c r="AH221" s="15"/>
      <c r="AI221" s="15"/>
      <c r="AJ221" s="15"/>
      <c r="AK221" s="15"/>
    </row>
    <row r="222" spans="1:37" x14ac:dyDescent="0.25">
      <c r="A222" s="2" t="s">
        <v>39943</v>
      </c>
      <c r="B222" s="2" t="s">
        <v>39996</v>
      </c>
      <c r="C222" s="3"/>
      <c r="D222" s="4"/>
      <c r="E222" s="5"/>
      <c r="M222" s="5">
        <v>800006554</v>
      </c>
      <c r="N222" s="8" t="s">
        <v>40065</v>
      </c>
      <c r="O222" s="8"/>
      <c r="P222" s="8"/>
      <c r="Q222" s="8"/>
      <c r="R222" s="9"/>
      <c r="S222" s="10"/>
      <c r="T222" s="11"/>
      <c r="U222" s="12" t="s">
        <v>40066</v>
      </c>
      <c r="V222" s="10"/>
      <c r="W222" s="10">
        <v>0.1</v>
      </c>
      <c r="X222" s="10">
        <v>0.4</v>
      </c>
      <c r="Y222" s="10">
        <v>0.47</v>
      </c>
      <c r="Z222" s="13" t="e">
        <f>VLOOKUP(U222,'PFEP- EMBALAGEM'!BA:BP,16,0)</f>
        <v>#N/A</v>
      </c>
      <c r="AD222" s="14">
        <v>0</v>
      </c>
      <c r="AE222" s="3"/>
      <c r="AF222" s="15"/>
      <c r="AG222" s="15">
        <v>50</v>
      </c>
      <c r="AH222" s="15"/>
      <c r="AI222" s="15"/>
      <c r="AJ222" s="15"/>
      <c r="AK222" s="15"/>
    </row>
    <row r="223" spans="1:37" x14ac:dyDescent="0.25">
      <c r="A223" s="2" t="s">
        <v>39943</v>
      </c>
      <c r="B223" s="2" t="s">
        <v>39996</v>
      </c>
      <c r="C223" s="3"/>
      <c r="D223" s="4"/>
      <c r="E223" s="5"/>
      <c r="M223" s="5">
        <v>800006554</v>
      </c>
      <c r="N223" s="8" t="s">
        <v>40065</v>
      </c>
      <c r="O223" s="8"/>
      <c r="P223" s="8"/>
      <c r="Q223" s="8"/>
      <c r="R223" s="9"/>
      <c r="S223" s="10"/>
      <c r="T223" s="11"/>
      <c r="U223" s="12" t="s">
        <v>40068</v>
      </c>
      <c r="V223" s="10"/>
      <c r="W223" s="10">
        <v>0</v>
      </c>
      <c r="X223" s="10">
        <v>0</v>
      </c>
      <c r="Y223" s="10">
        <v>0</v>
      </c>
      <c r="Z223" s="13" t="e">
        <f>VLOOKUP(U223,'PFEP- EMBALAGEM'!BA:BP,16,0)</f>
        <v>#N/A</v>
      </c>
      <c r="AD223" s="14">
        <v>0</v>
      </c>
      <c r="AE223" s="3"/>
      <c r="AF223" s="15"/>
      <c r="AG223" s="15">
        <v>1</v>
      </c>
      <c r="AH223" s="15"/>
      <c r="AI223" s="15"/>
      <c r="AJ223" s="15"/>
      <c r="AK223" s="15"/>
    </row>
    <row r="224" spans="1:37" x14ac:dyDescent="0.25">
      <c r="A224" s="2" t="s">
        <v>39943</v>
      </c>
      <c r="B224" s="2" t="s">
        <v>39996</v>
      </c>
      <c r="C224" s="3"/>
      <c r="D224" s="4"/>
      <c r="E224" s="5"/>
      <c r="M224" s="5">
        <v>800006554</v>
      </c>
      <c r="N224" s="8" t="s">
        <v>40065</v>
      </c>
      <c r="O224" s="8"/>
      <c r="P224" s="8"/>
      <c r="Q224" s="8"/>
      <c r="R224" s="9"/>
      <c r="S224" s="10"/>
      <c r="T224" s="11"/>
      <c r="U224" s="12" t="s">
        <v>40067</v>
      </c>
      <c r="V224" s="10"/>
      <c r="W224" s="10">
        <v>0</v>
      </c>
      <c r="X224" s="10">
        <v>0</v>
      </c>
      <c r="Y224" s="10">
        <v>0</v>
      </c>
      <c r="Z224" s="13" t="e">
        <f>VLOOKUP(U224,'PFEP- EMBALAGEM'!BA:BP,16,0)</f>
        <v>#N/A</v>
      </c>
      <c r="AD224" s="14">
        <v>0</v>
      </c>
      <c r="AE224" s="3"/>
      <c r="AF224" s="15"/>
      <c r="AG224" s="15">
        <v>1</v>
      </c>
      <c r="AH224" s="15"/>
      <c r="AI224" s="15"/>
      <c r="AJ224" s="15"/>
      <c r="AK224" s="15"/>
    </row>
    <row r="225" spans="1:37" x14ac:dyDescent="0.25">
      <c r="A225" s="2" t="s">
        <v>39943</v>
      </c>
      <c r="B225" s="2" t="s">
        <v>39996</v>
      </c>
      <c r="C225" s="3"/>
      <c r="D225" s="4"/>
      <c r="E225" s="5"/>
      <c r="M225" s="5"/>
      <c r="N225" s="8"/>
      <c r="O225" s="8"/>
      <c r="P225" s="8"/>
      <c r="Q225" s="8"/>
      <c r="R225" s="9"/>
      <c r="S225" s="10"/>
      <c r="T225" s="11"/>
      <c r="U225" s="12"/>
      <c r="V225" s="10"/>
      <c r="W225" s="10"/>
      <c r="X225" s="10"/>
      <c r="Y225" s="10"/>
      <c r="Z225" s="13">
        <f>VLOOKUP(U225,'PFEP- EMBALAGEM'!BA:BP,16,0)</f>
        <v>0</v>
      </c>
      <c r="AD225" s="14"/>
      <c r="AE225" s="3"/>
      <c r="AF225" s="15"/>
      <c r="AG225" s="15"/>
      <c r="AH225" s="15"/>
      <c r="AI225" s="15"/>
      <c r="AJ225" s="15"/>
      <c r="AK225" s="15"/>
    </row>
    <row r="226" spans="1:37" x14ac:dyDescent="0.25">
      <c r="A226" s="2" t="s">
        <v>39943</v>
      </c>
      <c r="B226" s="2" t="s">
        <v>39996</v>
      </c>
      <c r="C226" s="3"/>
      <c r="D226" s="4"/>
      <c r="E226" s="5"/>
      <c r="M226" s="5"/>
      <c r="N226" s="8"/>
      <c r="O226" s="8"/>
      <c r="P226" s="8"/>
      <c r="Q226" s="8"/>
      <c r="R226" s="9"/>
      <c r="S226" s="10"/>
      <c r="T226" s="11"/>
      <c r="U226" s="12"/>
      <c r="V226" s="10"/>
      <c r="W226" s="10"/>
      <c r="X226" s="10"/>
      <c r="Y226" s="10"/>
      <c r="Z226" s="13">
        <f>VLOOKUP(U226,'PFEP- EMBALAGEM'!BA:BP,16,0)</f>
        <v>0</v>
      </c>
      <c r="AD226" s="14"/>
      <c r="AE226" s="3"/>
      <c r="AF226" s="15"/>
      <c r="AG226" s="15"/>
      <c r="AH226" s="15"/>
      <c r="AI226" s="15"/>
      <c r="AJ226" s="15"/>
      <c r="AK226" s="15"/>
    </row>
    <row r="227" spans="1:37" x14ac:dyDescent="0.25">
      <c r="A227" s="2" t="s">
        <v>39943</v>
      </c>
      <c r="B227" s="2" t="s">
        <v>39996</v>
      </c>
      <c r="C227" s="3"/>
      <c r="D227" s="4"/>
      <c r="E227" s="5"/>
      <c r="M227" s="5"/>
      <c r="N227" s="8"/>
      <c r="O227" s="8"/>
      <c r="P227" s="8"/>
      <c r="Q227" s="8"/>
      <c r="R227" s="9"/>
      <c r="S227" s="10"/>
      <c r="T227" s="11"/>
      <c r="U227" s="12"/>
      <c r="V227" s="10"/>
      <c r="W227" s="10"/>
      <c r="X227" s="10"/>
      <c r="Y227" s="10"/>
      <c r="Z227" s="13">
        <f>VLOOKUP(U227,'PFEP- EMBALAGEM'!BA:BP,16,0)</f>
        <v>0</v>
      </c>
      <c r="AD227" s="14"/>
      <c r="AE227" s="3"/>
      <c r="AF227" s="15"/>
      <c r="AG227" s="15"/>
      <c r="AH227" s="15"/>
      <c r="AI227" s="15"/>
      <c r="AJ227" s="15"/>
      <c r="AK227" s="15"/>
    </row>
    <row r="228" spans="1:37" x14ac:dyDescent="0.25">
      <c r="A228" s="2" t="s">
        <v>39943</v>
      </c>
      <c r="B228" s="2" t="s">
        <v>39996</v>
      </c>
      <c r="C228" s="3"/>
      <c r="D228" s="4"/>
      <c r="E228" s="5"/>
      <c r="M228" s="5"/>
      <c r="N228" s="8"/>
      <c r="O228" s="8"/>
      <c r="P228" s="8"/>
      <c r="Q228" s="8"/>
      <c r="R228" s="9"/>
      <c r="S228" s="10"/>
      <c r="T228" s="11"/>
      <c r="U228" s="12"/>
      <c r="V228" s="10"/>
      <c r="W228" s="10"/>
      <c r="X228" s="10"/>
      <c r="Y228" s="10"/>
      <c r="Z228" s="13">
        <f>VLOOKUP(U228,'PFEP- EMBALAGEM'!BA:BP,16,0)</f>
        <v>0</v>
      </c>
      <c r="AD228" s="14"/>
      <c r="AE228" s="3"/>
      <c r="AF228" s="15"/>
      <c r="AG228" s="15"/>
      <c r="AH228" s="15"/>
      <c r="AI228" s="15"/>
      <c r="AJ228" s="15"/>
      <c r="AK228" s="15"/>
    </row>
    <row r="229" spans="1:37" x14ac:dyDescent="0.25">
      <c r="A229" s="2" t="s">
        <v>39943</v>
      </c>
      <c r="B229" s="2" t="s">
        <v>39996</v>
      </c>
      <c r="C229" s="3"/>
      <c r="D229" s="4"/>
      <c r="E229" s="5"/>
      <c r="M229" s="5"/>
      <c r="N229" s="8"/>
      <c r="O229" s="8"/>
      <c r="P229" s="8"/>
      <c r="Q229" s="8"/>
      <c r="R229" s="9"/>
      <c r="S229" s="10"/>
      <c r="T229" s="11"/>
      <c r="U229" s="12"/>
      <c r="V229" s="10"/>
      <c r="W229" s="10"/>
      <c r="X229" s="10"/>
      <c r="Y229" s="10"/>
      <c r="Z229" s="13">
        <f>VLOOKUP(U229,'PFEP- EMBALAGEM'!BA:BP,16,0)</f>
        <v>0</v>
      </c>
      <c r="AD229" s="14"/>
      <c r="AE229" s="3"/>
      <c r="AF229" s="15"/>
      <c r="AG229" s="15"/>
      <c r="AH229" s="15"/>
      <c r="AI229" s="15"/>
      <c r="AJ229" s="15"/>
      <c r="AK229" s="15"/>
    </row>
    <row r="230" spans="1:37" x14ac:dyDescent="0.25">
      <c r="A230" s="2" t="s">
        <v>39943</v>
      </c>
      <c r="B230" s="2" t="s">
        <v>39996</v>
      </c>
      <c r="C230" s="3"/>
      <c r="D230" s="4"/>
      <c r="E230" s="5"/>
      <c r="M230" s="5"/>
      <c r="N230" s="8"/>
      <c r="O230" s="8"/>
      <c r="P230" s="8"/>
      <c r="Q230" s="8"/>
      <c r="R230" s="9"/>
      <c r="S230" s="10"/>
      <c r="T230" s="11"/>
      <c r="U230" s="12"/>
      <c r="V230" s="10"/>
      <c r="W230" s="10"/>
      <c r="X230" s="10"/>
      <c r="Y230" s="10"/>
      <c r="Z230" s="13">
        <f>VLOOKUP(U230,'PFEP- EMBALAGEM'!BA:BP,16,0)</f>
        <v>0</v>
      </c>
      <c r="AD230" s="14"/>
      <c r="AE230" s="3"/>
      <c r="AF230" s="15"/>
      <c r="AG230" s="15"/>
      <c r="AH230" s="15"/>
      <c r="AI230" s="15"/>
      <c r="AJ230" s="15"/>
      <c r="AK230" s="15"/>
    </row>
    <row r="231" spans="1:37" x14ac:dyDescent="0.25">
      <c r="A231" s="2" t="s">
        <v>39943</v>
      </c>
      <c r="B231" s="2" t="s">
        <v>39996</v>
      </c>
      <c r="C231" s="3"/>
      <c r="D231" s="4"/>
      <c r="E231" s="5"/>
      <c r="M231" s="5"/>
      <c r="N231" s="8"/>
      <c r="O231" s="8"/>
      <c r="P231" s="8"/>
      <c r="Q231" s="8"/>
      <c r="R231" s="9"/>
      <c r="S231" s="10"/>
      <c r="T231" s="11"/>
      <c r="U231" s="12"/>
      <c r="V231" s="10"/>
      <c r="W231" s="10"/>
      <c r="X231" s="10"/>
      <c r="Y231" s="10"/>
      <c r="Z231" s="13">
        <f>VLOOKUP(U231,'PFEP- EMBALAGEM'!BA:BP,16,0)</f>
        <v>0</v>
      </c>
      <c r="AD231" s="14"/>
      <c r="AE231" s="3"/>
      <c r="AF231" s="15"/>
      <c r="AG231" s="15"/>
      <c r="AH231" s="15"/>
      <c r="AI231" s="15"/>
      <c r="AJ231" s="15"/>
      <c r="AK231" s="15"/>
    </row>
    <row r="232" spans="1:37" x14ac:dyDescent="0.25">
      <c r="A232" s="2" t="s">
        <v>39943</v>
      </c>
      <c r="B232" s="2" t="s">
        <v>39996</v>
      </c>
      <c r="C232" s="3"/>
      <c r="D232" s="4"/>
      <c r="E232" s="5"/>
      <c r="M232" s="5"/>
      <c r="N232" s="8"/>
      <c r="O232" s="8"/>
      <c r="P232" s="8"/>
      <c r="Q232" s="8"/>
      <c r="R232" s="9"/>
      <c r="S232" s="10"/>
      <c r="T232" s="11"/>
      <c r="U232" s="12"/>
      <c r="V232" s="10"/>
      <c r="W232" s="10"/>
      <c r="X232" s="10"/>
      <c r="Y232" s="10"/>
      <c r="Z232" s="13">
        <f>VLOOKUP(U232,'PFEP- EMBALAGEM'!BA:BP,16,0)</f>
        <v>0</v>
      </c>
      <c r="AD232" s="14"/>
      <c r="AE232" s="3"/>
      <c r="AF232" s="15"/>
      <c r="AG232" s="15"/>
      <c r="AH232" s="15"/>
      <c r="AI232" s="15"/>
      <c r="AJ232" s="15"/>
      <c r="AK232" s="15"/>
    </row>
    <row r="233" spans="1:37" x14ac:dyDescent="0.25">
      <c r="A233" s="2" t="s">
        <v>39943</v>
      </c>
      <c r="B233" s="2" t="s">
        <v>39996</v>
      </c>
      <c r="C233" s="3"/>
      <c r="D233" s="4"/>
      <c r="E233" s="5"/>
      <c r="M233" s="5"/>
      <c r="N233" s="8"/>
      <c r="O233" s="8"/>
      <c r="P233" s="8"/>
      <c r="Q233" s="8"/>
      <c r="R233" s="9"/>
      <c r="S233" s="10"/>
      <c r="T233" s="11"/>
      <c r="U233" s="12"/>
      <c r="V233" s="10"/>
      <c r="W233" s="10"/>
      <c r="X233" s="10"/>
      <c r="Y233" s="10"/>
      <c r="Z233" s="13">
        <f>VLOOKUP(U233,'PFEP- EMBALAGEM'!BA:BP,16,0)</f>
        <v>0</v>
      </c>
      <c r="AD233" s="14"/>
      <c r="AE233" s="3"/>
      <c r="AF233" s="15"/>
      <c r="AG233" s="15"/>
      <c r="AH233" s="15"/>
      <c r="AI233" s="15"/>
      <c r="AJ233" s="15"/>
      <c r="AK233" s="15"/>
    </row>
    <row r="234" spans="1:37" x14ac:dyDescent="0.25">
      <c r="A234" s="2" t="s">
        <v>39943</v>
      </c>
      <c r="B234" s="2" t="s">
        <v>39996</v>
      </c>
      <c r="C234" s="3"/>
      <c r="D234" s="4"/>
      <c r="E234" s="5"/>
      <c r="M234" s="5"/>
      <c r="N234" s="8"/>
      <c r="O234" s="8"/>
      <c r="P234" s="8"/>
      <c r="Q234" s="8"/>
      <c r="R234" s="9"/>
      <c r="S234" s="10"/>
      <c r="T234" s="11"/>
      <c r="U234" s="12"/>
      <c r="V234" s="10"/>
      <c r="W234" s="10"/>
      <c r="X234" s="10"/>
      <c r="Y234" s="10"/>
      <c r="Z234" s="13">
        <f>VLOOKUP(U234,'PFEP- EMBALAGEM'!BA:BP,16,0)</f>
        <v>0</v>
      </c>
      <c r="AD234" s="14"/>
      <c r="AE234" s="3"/>
      <c r="AF234" s="15"/>
      <c r="AG234" s="15"/>
      <c r="AH234" s="15"/>
      <c r="AI234" s="15"/>
      <c r="AJ234" s="15"/>
      <c r="AK234" s="15"/>
    </row>
    <row r="235" spans="1:37" x14ac:dyDescent="0.25">
      <c r="A235" s="2" t="s">
        <v>39943</v>
      </c>
      <c r="B235" s="2" t="s">
        <v>39996</v>
      </c>
      <c r="C235" s="3"/>
      <c r="D235" s="4"/>
      <c r="E235" s="5"/>
      <c r="M235" s="5"/>
      <c r="N235" s="8"/>
      <c r="O235" s="8"/>
      <c r="P235" s="8"/>
      <c r="Q235" s="8"/>
      <c r="R235" s="9"/>
      <c r="S235" s="10"/>
      <c r="T235" s="11"/>
      <c r="U235" s="12"/>
      <c r="V235" s="10"/>
      <c r="W235" s="10"/>
      <c r="X235" s="10"/>
      <c r="Y235" s="10"/>
      <c r="Z235" s="13">
        <f>VLOOKUP(U235,'PFEP- EMBALAGEM'!BA:BP,16,0)</f>
        <v>0</v>
      </c>
      <c r="AD235" s="14"/>
      <c r="AE235" s="3"/>
      <c r="AF235" s="15"/>
      <c r="AG235" s="15"/>
      <c r="AH235" s="15"/>
      <c r="AI235" s="15"/>
      <c r="AJ235" s="15"/>
      <c r="AK235" s="15"/>
    </row>
    <row r="236" spans="1:37" x14ac:dyDescent="0.25">
      <c r="A236" s="2" t="s">
        <v>39943</v>
      </c>
      <c r="B236" s="2" t="s">
        <v>39996</v>
      </c>
      <c r="C236" s="3"/>
      <c r="D236" s="4"/>
      <c r="E236" s="5"/>
      <c r="M236" s="5"/>
      <c r="N236" s="8"/>
      <c r="O236" s="8"/>
      <c r="P236" s="8"/>
      <c r="Q236" s="8"/>
      <c r="R236" s="9"/>
      <c r="S236" s="10"/>
      <c r="T236" s="11"/>
      <c r="U236" s="12"/>
      <c r="V236" s="10"/>
      <c r="W236" s="10"/>
      <c r="X236" s="10"/>
      <c r="Y236" s="10"/>
      <c r="Z236" s="13">
        <f>VLOOKUP(U236,'PFEP- EMBALAGEM'!BA:BP,16,0)</f>
        <v>0</v>
      </c>
      <c r="AD236" s="14"/>
      <c r="AE236" s="3"/>
      <c r="AF236" s="15"/>
      <c r="AG236" s="15"/>
      <c r="AH236" s="15"/>
      <c r="AI236" s="15"/>
      <c r="AJ236" s="15"/>
      <c r="AK236" s="15"/>
    </row>
    <row r="237" spans="1:37" x14ac:dyDescent="0.25">
      <c r="A237" s="2" t="s">
        <v>39943</v>
      </c>
      <c r="B237" s="2" t="s">
        <v>39996</v>
      </c>
      <c r="C237" s="3"/>
      <c r="D237" s="4"/>
      <c r="E237" s="5"/>
      <c r="M237" s="5"/>
      <c r="N237" s="8"/>
      <c r="O237" s="8"/>
      <c r="P237" s="8"/>
      <c r="Q237" s="8"/>
      <c r="R237" s="9"/>
      <c r="S237" s="10"/>
      <c r="T237" s="11"/>
      <c r="U237" s="12"/>
      <c r="V237" s="10"/>
      <c r="W237" s="10"/>
      <c r="X237" s="10"/>
      <c r="Y237" s="10"/>
      <c r="Z237" s="13">
        <f>VLOOKUP(U237,'PFEP- EMBALAGEM'!BA:BP,16,0)</f>
        <v>0</v>
      </c>
      <c r="AD237" s="14"/>
      <c r="AE237" s="3"/>
      <c r="AF237" s="15"/>
      <c r="AG237" s="15"/>
      <c r="AH237" s="15"/>
      <c r="AI237" s="15"/>
      <c r="AJ237" s="15"/>
      <c r="AK237" s="15"/>
    </row>
    <row r="238" spans="1:37" x14ac:dyDescent="0.25">
      <c r="A238" s="2" t="s">
        <v>39943</v>
      </c>
      <c r="B238" s="2" t="s">
        <v>39996</v>
      </c>
      <c r="C238" s="3"/>
      <c r="D238" s="4"/>
      <c r="E238" s="5"/>
      <c r="M238" s="5"/>
      <c r="N238" s="8"/>
      <c r="O238" s="8"/>
      <c r="P238" s="8"/>
      <c r="Q238" s="8"/>
      <c r="R238" s="9"/>
      <c r="S238" s="10"/>
      <c r="T238" s="11"/>
      <c r="U238" s="12"/>
      <c r="V238" s="10"/>
      <c r="W238" s="10"/>
      <c r="X238" s="10"/>
      <c r="Y238" s="10"/>
      <c r="Z238" s="13">
        <f>VLOOKUP(U238,'PFEP- EMBALAGEM'!BA:BP,16,0)</f>
        <v>0</v>
      </c>
      <c r="AD238" s="14"/>
      <c r="AE238" s="3"/>
      <c r="AF238" s="15"/>
      <c r="AG238" s="15"/>
      <c r="AH238" s="15"/>
      <c r="AI238" s="15"/>
      <c r="AJ238" s="15"/>
      <c r="AK238" s="15"/>
    </row>
    <row r="239" spans="1:37" x14ac:dyDescent="0.25">
      <c r="A239" s="2" t="s">
        <v>39943</v>
      </c>
      <c r="B239" s="2" t="s">
        <v>39996</v>
      </c>
      <c r="C239" s="3"/>
      <c r="D239" s="4"/>
      <c r="E239" s="5"/>
      <c r="M239" s="5"/>
      <c r="N239" s="8"/>
      <c r="O239" s="8"/>
      <c r="P239" s="8"/>
      <c r="Q239" s="8"/>
      <c r="R239" s="9"/>
      <c r="S239" s="10"/>
      <c r="T239" s="11"/>
      <c r="U239" s="12"/>
      <c r="V239" s="10"/>
      <c r="W239" s="10"/>
      <c r="X239" s="10"/>
      <c r="Y239" s="10"/>
      <c r="Z239" s="13">
        <f>VLOOKUP(U239,'PFEP- EMBALAGEM'!BA:BP,16,0)</f>
        <v>0</v>
      </c>
      <c r="AD239" s="14"/>
      <c r="AE239" s="3"/>
      <c r="AF239" s="15"/>
      <c r="AG239" s="15"/>
      <c r="AH239" s="15"/>
      <c r="AI239" s="15"/>
      <c r="AJ239" s="15"/>
      <c r="AK239" s="15"/>
    </row>
    <row r="240" spans="1:37" x14ac:dyDescent="0.25">
      <c r="A240" s="2" t="s">
        <v>39943</v>
      </c>
      <c r="B240" s="2" t="s">
        <v>39996</v>
      </c>
      <c r="C240" s="3"/>
      <c r="D240" s="4"/>
      <c r="E240" s="5"/>
      <c r="M240" s="5"/>
      <c r="N240" s="8"/>
      <c r="O240" s="8"/>
      <c r="P240" s="8"/>
      <c r="Q240" s="8"/>
      <c r="R240" s="9"/>
      <c r="S240" s="10"/>
      <c r="T240" s="11"/>
      <c r="U240" s="12"/>
      <c r="V240" s="10"/>
      <c r="W240" s="10"/>
      <c r="X240" s="10"/>
      <c r="Y240" s="10"/>
      <c r="Z240" s="13">
        <f>VLOOKUP(U240,'PFEP- EMBALAGEM'!BA:BP,16,0)</f>
        <v>0</v>
      </c>
      <c r="AD240" s="14"/>
      <c r="AE240" s="3"/>
      <c r="AF240" s="15"/>
      <c r="AG240" s="15"/>
      <c r="AH240" s="15"/>
      <c r="AI240" s="15"/>
      <c r="AJ240" s="15"/>
      <c r="AK240" s="15"/>
    </row>
    <row r="241" spans="1:37" x14ac:dyDescent="0.25">
      <c r="A241" s="2" t="s">
        <v>39943</v>
      </c>
      <c r="B241" s="2" t="s">
        <v>39996</v>
      </c>
      <c r="C241" s="3"/>
      <c r="D241" s="4"/>
      <c r="E241" s="5"/>
      <c r="M241" s="5"/>
      <c r="N241" s="8"/>
      <c r="O241" s="8"/>
      <c r="P241" s="8"/>
      <c r="Q241" s="8"/>
      <c r="R241" s="9"/>
      <c r="S241" s="10"/>
      <c r="T241" s="11"/>
      <c r="U241" s="12"/>
      <c r="V241" s="10"/>
      <c r="W241" s="10"/>
      <c r="X241" s="10"/>
      <c r="Y241" s="10"/>
      <c r="Z241" s="13">
        <f>VLOOKUP(U241,'PFEP- EMBALAGEM'!BA:BP,16,0)</f>
        <v>0</v>
      </c>
      <c r="AD241" s="14"/>
      <c r="AE241" s="3"/>
      <c r="AF241" s="15"/>
      <c r="AG241" s="15"/>
      <c r="AH241" s="15"/>
      <c r="AI241" s="15"/>
      <c r="AJ241" s="15"/>
      <c r="AK241" s="15"/>
    </row>
    <row r="242" spans="1:37" x14ac:dyDescent="0.25">
      <c r="A242" s="2" t="s">
        <v>39943</v>
      </c>
      <c r="B242" s="2" t="s">
        <v>39996</v>
      </c>
      <c r="C242" s="3"/>
      <c r="D242" s="4"/>
      <c r="E242" s="5"/>
      <c r="M242" s="5"/>
      <c r="N242" s="8"/>
      <c r="O242" s="8"/>
      <c r="P242" s="8"/>
      <c r="Q242" s="8"/>
      <c r="R242" s="9"/>
      <c r="S242" s="10"/>
      <c r="T242" s="11"/>
      <c r="U242" s="12"/>
      <c r="V242" s="10"/>
      <c r="W242" s="10"/>
      <c r="X242" s="10"/>
      <c r="Y242" s="10"/>
      <c r="Z242" s="13">
        <f>VLOOKUP(U242,'PFEP- EMBALAGEM'!BA:BP,16,0)</f>
        <v>0</v>
      </c>
      <c r="AD242" s="14"/>
      <c r="AE242" s="3"/>
      <c r="AF242" s="15"/>
      <c r="AG242" s="15"/>
      <c r="AH242" s="15"/>
      <c r="AI242" s="15"/>
      <c r="AJ242" s="15"/>
      <c r="AK242" s="15"/>
    </row>
    <row r="243" spans="1:37" x14ac:dyDescent="0.25">
      <c r="A243" s="2" t="s">
        <v>39943</v>
      </c>
      <c r="B243" s="2" t="s">
        <v>39996</v>
      </c>
      <c r="C243" s="3"/>
      <c r="D243" s="4"/>
      <c r="E243" s="5"/>
      <c r="M243" s="5"/>
      <c r="N243" s="8"/>
      <c r="O243" s="8"/>
      <c r="P243" s="8"/>
      <c r="Q243" s="8"/>
      <c r="R243" s="9"/>
      <c r="S243" s="10"/>
      <c r="T243" s="11"/>
      <c r="U243" s="12"/>
      <c r="V243" s="10"/>
      <c r="W243" s="10"/>
      <c r="X243" s="10"/>
      <c r="Y243" s="10"/>
      <c r="Z243" s="13">
        <f>VLOOKUP(U243,'PFEP- EMBALAGEM'!BA:BP,16,0)</f>
        <v>0</v>
      </c>
      <c r="AD243" s="14"/>
      <c r="AE243" s="3"/>
      <c r="AF243" s="15"/>
      <c r="AG243" s="15"/>
      <c r="AH243" s="15"/>
      <c r="AI243" s="15"/>
      <c r="AJ243" s="15"/>
      <c r="AK243" s="15"/>
    </row>
    <row r="244" spans="1:37" x14ac:dyDescent="0.25">
      <c r="A244" s="2" t="s">
        <v>39943</v>
      </c>
      <c r="B244" s="2" t="s">
        <v>39996</v>
      </c>
      <c r="C244" s="3"/>
      <c r="D244" s="4"/>
      <c r="E244" s="5"/>
      <c r="M244" s="5"/>
      <c r="N244" s="8"/>
      <c r="O244" s="8"/>
      <c r="P244" s="8"/>
      <c r="Q244" s="8"/>
      <c r="R244" s="9"/>
      <c r="S244" s="10"/>
      <c r="T244" s="11"/>
      <c r="U244" s="12"/>
      <c r="V244" s="10"/>
      <c r="W244" s="10"/>
      <c r="X244" s="10"/>
      <c r="Y244" s="10"/>
      <c r="Z244" s="13">
        <f>VLOOKUP(U244,'PFEP- EMBALAGEM'!BA:BP,16,0)</f>
        <v>0</v>
      </c>
      <c r="AD244" s="14"/>
      <c r="AE244" s="3"/>
      <c r="AF244" s="15"/>
      <c r="AG244" s="15"/>
      <c r="AH244" s="15"/>
      <c r="AI244" s="15"/>
      <c r="AJ244" s="15"/>
      <c r="AK244" s="15"/>
    </row>
    <row r="245" spans="1:37" x14ac:dyDescent="0.25">
      <c r="A245" s="2" t="s">
        <v>39943</v>
      </c>
      <c r="B245" s="2" t="s">
        <v>39996</v>
      </c>
      <c r="C245" s="3"/>
      <c r="D245" s="4"/>
      <c r="E245" s="5"/>
      <c r="M245" s="5"/>
      <c r="N245" s="8"/>
      <c r="O245" s="8"/>
      <c r="P245" s="8"/>
      <c r="Q245" s="8"/>
      <c r="R245" s="9"/>
      <c r="S245" s="10"/>
      <c r="T245" s="11"/>
      <c r="U245" s="12"/>
      <c r="V245" s="10"/>
      <c r="W245" s="10"/>
      <c r="X245" s="10"/>
      <c r="Y245" s="10"/>
      <c r="Z245" s="13">
        <f>VLOOKUP(U245,'PFEP- EMBALAGEM'!BA:BP,16,0)</f>
        <v>0</v>
      </c>
      <c r="AD245" s="14"/>
      <c r="AE245" s="3"/>
      <c r="AF245" s="15"/>
      <c r="AG245" s="15"/>
      <c r="AH245" s="15"/>
      <c r="AI245" s="15"/>
      <c r="AJ245" s="15"/>
      <c r="AK245" s="15"/>
    </row>
    <row r="246" spans="1:37" x14ac:dyDescent="0.25">
      <c r="A246" s="2" t="s">
        <v>39943</v>
      </c>
      <c r="B246" s="2" t="s">
        <v>39996</v>
      </c>
      <c r="C246" s="3"/>
      <c r="D246" s="4"/>
      <c r="E246" s="5"/>
      <c r="M246" s="5"/>
      <c r="N246" s="8"/>
      <c r="O246" s="8"/>
      <c r="P246" s="8"/>
      <c r="Q246" s="8"/>
      <c r="R246" s="9"/>
      <c r="S246" s="10"/>
      <c r="T246" s="11"/>
      <c r="U246" s="12"/>
      <c r="V246" s="10"/>
      <c r="W246" s="10"/>
      <c r="X246" s="10"/>
      <c r="Y246" s="10"/>
      <c r="Z246" s="13">
        <f>VLOOKUP(U246,'PFEP- EMBALAGEM'!BA:BP,16,0)</f>
        <v>0</v>
      </c>
      <c r="AD246" s="14"/>
      <c r="AE246" s="3"/>
      <c r="AF246" s="15"/>
      <c r="AG246" s="15"/>
      <c r="AH246" s="15"/>
      <c r="AI246" s="15"/>
      <c r="AJ246" s="15"/>
      <c r="AK246" s="15"/>
    </row>
    <row r="247" spans="1:37" x14ac:dyDescent="0.25">
      <c r="A247" s="2" t="s">
        <v>39943</v>
      </c>
      <c r="B247" s="2" t="s">
        <v>39996</v>
      </c>
      <c r="C247" s="3"/>
      <c r="D247" s="4"/>
      <c r="E247" s="5"/>
      <c r="M247" s="5"/>
      <c r="N247" s="8"/>
      <c r="O247" s="8"/>
      <c r="P247" s="8"/>
      <c r="Q247" s="8"/>
      <c r="R247" s="9"/>
      <c r="S247" s="10"/>
      <c r="T247" s="11"/>
      <c r="U247" s="12"/>
      <c r="V247" s="10"/>
      <c r="W247" s="10"/>
      <c r="X247" s="10"/>
      <c r="Y247" s="10"/>
      <c r="Z247" s="13">
        <f>VLOOKUP(U247,'PFEP- EMBALAGEM'!BA:BP,16,0)</f>
        <v>0</v>
      </c>
      <c r="AD247" s="14"/>
      <c r="AE247" s="3"/>
      <c r="AF247" s="15"/>
      <c r="AG247" s="15"/>
      <c r="AH247" s="15"/>
      <c r="AI247" s="15"/>
      <c r="AJ247" s="15"/>
      <c r="AK247" s="15"/>
    </row>
    <row r="248" spans="1:37" x14ac:dyDescent="0.25">
      <c r="A248" s="2" t="s">
        <v>39943</v>
      </c>
      <c r="B248" s="2" t="s">
        <v>39996</v>
      </c>
      <c r="C248" s="3"/>
      <c r="D248" s="4"/>
      <c r="E248" s="5"/>
      <c r="M248" s="5"/>
      <c r="N248" s="8"/>
      <c r="O248" s="8"/>
      <c r="P248" s="8"/>
      <c r="Q248" s="8"/>
      <c r="R248" s="9"/>
      <c r="S248" s="10"/>
      <c r="T248" s="11"/>
      <c r="U248" s="12"/>
      <c r="V248" s="10"/>
      <c r="W248" s="10"/>
      <c r="X248" s="10"/>
      <c r="Y248" s="10"/>
      <c r="Z248" s="13">
        <f>VLOOKUP(U248,'PFEP- EMBALAGEM'!BA:BP,16,0)</f>
        <v>0</v>
      </c>
      <c r="AD248" s="14"/>
      <c r="AE248" s="3"/>
      <c r="AF248" s="15"/>
      <c r="AG248" s="15"/>
      <c r="AH248" s="15"/>
      <c r="AI248" s="15"/>
      <c r="AJ248" s="15"/>
      <c r="AK248" s="15"/>
    </row>
    <row r="249" spans="1:37" x14ac:dyDescent="0.25">
      <c r="A249" s="2" t="s">
        <v>39943</v>
      </c>
      <c r="B249" s="2" t="s">
        <v>39996</v>
      </c>
      <c r="C249" s="3"/>
      <c r="D249" s="4"/>
      <c r="E249" s="5"/>
      <c r="M249" s="5"/>
      <c r="N249" s="8"/>
      <c r="O249" s="8"/>
      <c r="P249" s="8"/>
      <c r="Q249" s="8"/>
      <c r="R249" s="9"/>
      <c r="S249" s="10"/>
      <c r="T249" s="11"/>
      <c r="U249" s="12"/>
      <c r="V249" s="10"/>
      <c r="W249" s="10"/>
      <c r="X249" s="10"/>
      <c r="Y249" s="10"/>
      <c r="Z249" s="13">
        <f>VLOOKUP(U249,'PFEP- EMBALAGEM'!BA:BP,16,0)</f>
        <v>0</v>
      </c>
      <c r="AD249" s="14"/>
      <c r="AE249" s="3"/>
      <c r="AF249" s="15"/>
      <c r="AG249" s="15"/>
      <c r="AH249" s="15"/>
      <c r="AI249" s="15"/>
      <c r="AJ249" s="15"/>
      <c r="AK249" s="15"/>
    </row>
    <row r="250" spans="1:37" x14ac:dyDescent="0.25">
      <c r="A250" s="2" t="s">
        <v>39943</v>
      </c>
      <c r="B250" s="2" t="s">
        <v>39996</v>
      </c>
      <c r="C250" s="3"/>
      <c r="D250" s="4"/>
      <c r="E250" s="5"/>
      <c r="M250" s="5"/>
      <c r="N250" s="8"/>
      <c r="O250" s="8"/>
      <c r="P250" s="8"/>
      <c r="Q250" s="8"/>
      <c r="R250" s="9"/>
      <c r="S250" s="10"/>
      <c r="T250" s="11"/>
      <c r="U250" s="12"/>
      <c r="V250" s="10"/>
      <c r="W250" s="10"/>
      <c r="X250" s="10"/>
      <c r="Y250" s="10"/>
      <c r="Z250" s="13">
        <f>VLOOKUP(U250,'PFEP- EMBALAGEM'!BA:BP,16,0)</f>
        <v>0</v>
      </c>
      <c r="AD250" s="14"/>
      <c r="AE250" s="3"/>
      <c r="AF250" s="15"/>
      <c r="AG250" s="15"/>
      <c r="AH250" s="15"/>
      <c r="AI250" s="15"/>
      <c r="AJ250" s="15"/>
      <c r="AK250" s="15"/>
    </row>
    <row r="251" spans="1:37" x14ac:dyDescent="0.25">
      <c r="A251" s="2" t="s">
        <v>39943</v>
      </c>
      <c r="B251" s="2" t="s">
        <v>39996</v>
      </c>
      <c r="C251" s="3"/>
      <c r="D251" s="4"/>
      <c r="E251" s="5"/>
      <c r="M251" s="5"/>
      <c r="N251" s="8"/>
      <c r="O251" s="8"/>
      <c r="P251" s="8"/>
      <c r="Q251" s="8"/>
      <c r="R251" s="9"/>
      <c r="S251" s="10"/>
      <c r="T251" s="11"/>
      <c r="U251" s="12"/>
      <c r="V251" s="10"/>
      <c r="W251" s="10"/>
      <c r="X251" s="10"/>
      <c r="Y251" s="10"/>
      <c r="Z251" s="13">
        <f>VLOOKUP(U251,'PFEP- EMBALAGEM'!BA:BP,16,0)</f>
        <v>0</v>
      </c>
      <c r="AD251" s="14"/>
      <c r="AE251" s="3"/>
      <c r="AF251" s="15"/>
      <c r="AG251" s="15"/>
      <c r="AH251" s="15"/>
      <c r="AI251" s="15"/>
      <c r="AJ251" s="15"/>
      <c r="AK251" s="15"/>
    </row>
    <row r="252" spans="1:37" x14ac:dyDescent="0.25">
      <c r="A252" s="2" t="s">
        <v>39943</v>
      </c>
      <c r="B252" s="2" t="s">
        <v>39996</v>
      </c>
      <c r="C252" s="3"/>
      <c r="D252" s="4"/>
      <c r="E252" s="5"/>
      <c r="M252" s="5"/>
      <c r="N252" s="8"/>
      <c r="O252" s="8"/>
      <c r="P252" s="8"/>
      <c r="Q252" s="8"/>
      <c r="R252" s="9"/>
      <c r="S252" s="10"/>
      <c r="T252" s="11"/>
      <c r="U252" s="12"/>
      <c r="V252" s="10"/>
      <c r="W252" s="10"/>
      <c r="X252" s="10"/>
      <c r="Y252" s="10"/>
      <c r="Z252" s="13">
        <f>VLOOKUP(U252,'PFEP- EMBALAGEM'!BA:BP,16,0)</f>
        <v>0</v>
      </c>
      <c r="AD252" s="14"/>
      <c r="AE252" s="3"/>
      <c r="AF252" s="15"/>
      <c r="AG252" s="15"/>
      <c r="AH252" s="15"/>
      <c r="AI252" s="15"/>
      <c r="AJ252" s="15"/>
      <c r="AK252" s="15"/>
    </row>
    <row r="253" spans="1:37" x14ac:dyDescent="0.25">
      <c r="A253" s="2" t="s">
        <v>39943</v>
      </c>
      <c r="B253" s="2" t="s">
        <v>39996</v>
      </c>
      <c r="C253" s="3"/>
      <c r="D253" s="4"/>
      <c r="E253" s="5"/>
      <c r="M253" s="5"/>
      <c r="N253" s="8"/>
      <c r="O253" s="8"/>
      <c r="P253" s="8"/>
      <c r="Q253" s="8"/>
      <c r="R253" s="9"/>
      <c r="S253" s="10"/>
      <c r="T253" s="11"/>
      <c r="U253" s="12"/>
      <c r="V253" s="10"/>
      <c r="W253" s="10"/>
      <c r="X253" s="10"/>
      <c r="Y253" s="10"/>
      <c r="Z253" s="13">
        <f>VLOOKUP(U253,'PFEP- EMBALAGEM'!BA:BP,16,0)</f>
        <v>0</v>
      </c>
      <c r="AD253" s="14"/>
      <c r="AE253" s="3"/>
      <c r="AF253" s="15"/>
      <c r="AG253" s="15"/>
      <c r="AH253" s="15"/>
      <c r="AI253" s="15"/>
      <c r="AJ253" s="15"/>
      <c r="AK253" s="15"/>
    </row>
    <row r="254" spans="1:37" x14ac:dyDescent="0.25">
      <c r="A254" s="2" t="s">
        <v>39943</v>
      </c>
      <c r="B254" s="2" t="s">
        <v>39996</v>
      </c>
      <c r="C254" s="3"/>
      <c r="D254" s="4"/>
      <c r="E254" s="5"/>
      <c r="M254" s="5"/>
      <c r="N254" s="8"/>
      <c r="O254" s="8"/>
      <c r="P254" s="8"/>
      <c r="Q254" s="8"/>
      <c r="R254" s="9"/>
      <c r="S254" s="10"/>
      <c r="T254" s="11"/>
      <c r="U254" s="12"/>
      <c r="V254" s="10"/>
      <c r="W254" s="10"/>
      <c r="X254" s="10"/>
      <c r="Y254" s="10"/>
      <c r="Z254" s="13">
        <f>VLOOKUP(U254,'PFEP- EMBALAGEM'!BA:BP,16,0)</f>
        <v>0</v>
      </c>
      <c r="AD254" s="14"/>
      <c r="AE254" s="3"/>
      <c r="AF254" s="15"/>
      <c r="AG254" s="15"/>
      <c r="AH254" s="15"/>
      <c r="AI254" s="15"/>
      <c r="AJ254" s="15"/>
      <c r="AK254" s="15"/>
    </row>
    <row r="255" spans="1:37" x14ac:dyDescent="0.25">
      <c r="A255" s="2" t="s">
        <v>39943</v>
      </c>
      <c r="B255" s="2" t="s">
        <v>39996</v>
      </c>
      <c r="C255" s="3"/>
      <c r="D255" s="4"/>
      <c r="E255" s="5"/>
      <c r="M255" s="5"/>
      <c r="N255" s="8"/>
      <c r="O255" s="8"/>
      <c r="P255" s="8"/>
      <c r="Q255" s="8"/>
      <c r="R255" s="9"/>
      <c r="S255" s="10"/>
      <c r="T255" s="11"/>
      <c r="U255" s="12"/>
      <c r="V255" s="10"/>
      <c r="W255" s="10"/>
      <c r="X255" s="10"/>
      <c r="Y255" s="10"/>
      <c r="Z255" s="13">
        <f>VLOOKUP(U255,'PFEP- EMBALAGEM'!BA:BP,16,0)</f>
        <v>0</v>
      </c>
      <c r="AD255" s="14"/>
      <c r="AE255" s="3"/>
      <c r="AF255" s="15"/>
      <c r="AG255" s="15"/>
      <c r="AH255" s="15"/>
      <c r="AI255" s="15"/>
      <c r="AJ255" s="15"/>
      <c r="AK255" s="15"/>
    </row>
    <row r="256" spans="1:37" x14ac:dyDescent="0.25">
      <c r="A256" s="2" t="s">
        <v>39943</v>
      </c>
      <c r="B256" s="2" t="s">
        <v>39996</v>
      </c>
      <c r="C256" s="3"/>
      <c r="D256" s="4"/>
      <c r="E256" s="5"/>
      <c r="M256" s="5"/>
      <c r="N256" s="8"/>
      <c r="O256" s="8"/>
      <c r="P256" s="8"/>
      <c r="Q256" s="8"/>
      <c r="R256" s="9"/>
      <c r="S256" s="10"/>
      <c r="T256" s="11"/>
      <c r="U256" s="12"/>
      <c r="V256" s="10"/>
      <c r="W256" s="10"/>
      <c r="X256" s="10"/>
      <c r="Y256" s="10"/>
      <c r="Z256" s="13">
        <f>VLOOKUP(U256,'PFEP- EMBALAGEM'!BA:BP,16,0)</f>
        <v>0</v>
      </c>
      <c r="AD256" s="14"/>
      <c r="AE256" s="3"/>
      <c r="AF256" s="15"/>
      <c r="AG256" s="15"/>
      <c r="AH256" s="15"/>
      <c r="AI256" s="15"/>
      <c r="AJ256" s="15"/>
      <c r="AK256" s="15"/>
    </row>
    <row r="257" spans="1:37" x14ac:dyDescent="0.25">
      <c r="A257" s="2" t="s">
        <v>39943</v>
      </c>
      <c r="B257" s="2" t="s">
        <v>39996</v>
      </c>
      <c r="C257" s="3"/>
      <c r="D257" s="4"/>
      <c r="E257" s="5"/>
      <c r="M257" s="5"/>
      <c r="N257" s="8"/>
      <c r="O257" s="8"/>
      <c r="P257" s="8"/>
      <c r="Q257" s="8"/>
      <c r="R257" s="9"/>
      <c r="S257" s="10"/>
      <c r="T257" s="11"/>
      <c r="U257" s="12"/>
      <c r="V257" s="10"/>
      <c r="W257" s="10"/>
      <c r="X257" s="10"/>
      <c r="Y257" s="10"/>
      <c r="Z257" s="13">
        <f>VLOOKUP(U257,'PFEP- EMBALAGEM'!BA:BP,16,0)</f>
        <v>0</v>
      </c>
      <c r="AD257" s="14"/>
      <c r="AE257" s="3"/>
      <c r="AF257" s="15"/>
      <c r="AG257" s="15"/>
      <c r="AH257" s="15"/>
      <c r="AI257" s="15"/>
      <c r="AJ257" s="15"/>
      <c r="AK257" s="15"/>
    </row>
    <row r="258" spans="1:37" x14ac:dyDescent="0.25">
      <c r="A258" s="2" t="s">
        <v>39943</v>
      </c>
      <c r="B258" s="2" t="s">
        <v>39996</v>
      </c>
      <c r="C258" s="3"/>
      <c r="D258" s="4"/>
      <c r="E258" s="5"/>
      <c r="M258" s="5"/>
      <c r="N258" s="8"/>
      <c r="O258" s="8"/>
      <c r="P258" s="8"/>
      <c r="Q258" s="8"/>
      <c r="R258" s="9"/>
      <c r="S258" s="10"/>
      <c r="T258" s="11"/>
      <c r="U258" s="12"/>
      <c r="V258" s="10"/>
      <c r="W258" s="10"/>
      <c r="X258" s="10"/>
      <c r="Y258" s="10"/>
      <c r="Z258" s="13">
        <f>VLOOKUP(U258,'PFEP- EMBALAGEM'!BA:BP,16,0)</f>
        <v>0</v>
      </c>
      <c r="AD258" s="14"/>
      <c r="AE258" s="3"/>
      <c r="AF258" s="15"/>
      <c r="AG258" s="15"/>
      <c r="AH258" s="15"/>
      <c r="AI258" s="15"/>
      <c r="AJ258" s="15"/>
      <c r="AK258" s="15"/>
    </row>
    <row r="259" spans="1:37" x14ac:dyDescent="0.25">
      <c r="A259" s="2" t="s">
        <v>39943</v>
      </c>
      <c r="B259" s="2" t="s">
        <v>39996</v>
      </c>
      <c r="C259" s="3"/>
      <c r="D259" s="4"/>
      <c r="E259" s="5"/>
      <c r="M259" s="5"/>
      <c r="N259" s="8"/>
      <c r="O259" s="8"/>
      <c r="P259" s="8"/>
      <c r="Q259" s="8"/>
      <c r="R259" s="9"/>
      <c r="S259" s="10"/>
      <c r="T259" s="11"/>
      <c r="U259" s="12"/>
      <c r="V259" s="10"/>
      <c r="W259" s="10"/>
      <c r="X259" s="10"/>
      <c r="Y259" s="10"/>
      <c r="Z259" s="13">
        <f>VLOOKUP(U259,'PFEP- EMBALAGEM'!BA:BP,16,0)</f>
        <v>0</v>
      </c>
      <c r="AD259" s="14"/>
      <c r="AE259" s="3"/>
      <c r="AF259" s="15"/>
      <c r="AG259" s="15"/>
      <c r="AH259" s="15"/>
      <c r="AI259" s="15"/>
      <c r="AJ259" s="15"/>
      <c r="AK259" s="15"/>
    </row>
    <row r="260" spans="1:37" x14ac:dyDescent="0.25">
      <c r="A260" s="2" t="s">
        <v>39943</v>
      </c>
      <c r="B260" s="2" t="s">
        <v>39996</v>
      </c>
      <c r="C260" s="3"/>
      <c r="D260" s="4"/>
      <c r="E260" s="5"/>
      <c r="M260" s="5"/>
      <c r="N260" s="8"/>
      <c r="O260" s="8"/>
      <c r="P260" s="8"/>
      <c r="Q260" s="8"/>
      <c r="R260" s="9"/>
      <c r="S260" s="10"/>
      <c r="T260" s="11"/>
      <c r="U260" s="12"/>
      <c r="V260" s="10"/>
      <c r="W260" s="10"/>
      <c r="X260" s="10"/>
      <c r="Y260" s="10"/>
      <c r="Z260" s="13">
        <f>VLOOKUP(U260,'PFEP- EMBALAGEM'!BA:BP,16,0)</f>
        <v>0</v>
      </c>
      <c r="AD260" s="14"/>
      <c r="AE260" s="3"/>
      <c r="AF260" s="15"/>
      <c r="AG260" s="15"/>
      <c r="AH260" s="15"/>
      <c r="AI260" s="15"/>
      <c r="AJ260" s="15"/>
      <c r="AK260" s="15"/>
    </row>
    <row r="261" spans="1:37" x14ac:dyDescent="0.25">
      <c r="A261" s="2" t="s">
        <v>39943</v>
      </c>
      <c r="B261" s="2" t="s">
        <v>39996</v>
      </c>
      <c r="C261" s="3"/>
      <c r="D261" s="4"/>
      <c r="E261" s="5"/>
      <c r="M261" s="5"/>
      <c r="N261" s="8"/>
      <c r="O261" s="8"/>
      <c r="P261" s="8"/>
      <c r="Q261" s="8"/>
      <c r="R261" s="9"/>
      <c r="S261" s="10"/>
      <c r="T261" s="11"/>
      <c r="U261" s="12"/>
      <c r="V261" s="10"/>
      <c r="W261" s="10"/>
      <c r="X261" s="10"/>
      <c r="Y261" s="10"/>
      <c r="Z261" s="13">
        <f>VLOOKUP(U261,'PFEP- EMBALAGEM'!BA:BP,16,0)</f>
        <v>0</v>
      </c>
      <c r="AD261" s="14"/>
      <c r="AE261" s="3"/>
      <c r="AF261" s="15"/>
      <c r="AG261" s="15"/>
      <c r="AH261" s="15"/>
      <c r="AI261" s="15"/>
      <c r="AJ261" s="15"/>
      <c r="AK261" s="15"/>
    </row>
    <row r="262" spans="1:37" x14ac:dyDescent="0.25">
      <c r="A262" s="2" t="s">
        <v>39943</v>
      </c>
      <c r="B262" s="2" t="s">
        <v>39996</v>
      </c>
      <c r="C262" s="3"/>
      <c r="D262" s="4"/>
      <c r="E262" s="5"/>
      <c r="M262" s="5"/>
      <c r="N262" s="8"/>
      <c r="O262" s="8"/>
      <c r="P262" s="8"/>
      <c r="Q262" s="8"/>
      <c r="R262" s="9"/>
      <c r="S262" s="10"/>
      <c r="T262" s="11"/>
      <c r="U262" s="12"/>
      <c r="V262" s="10"/>
      <c r="W262" s="10"/>
      <c r="X262" s="10"/>
      <c r="Y262" s="10"/>
      <c r="Z262" s="13">
        <f>VLOOKUP(U262,'PFEP- EMBALAGEM'!BA:BP,16,0)</f>
        <v>0</v>
      </c>
      <c r="AD262" s="14"/>
      <c r="AE262" s="3"/>
      <c r="AF262" s="15"/>
      <c r="AG262" s="15"/>
      <c r="AH262" s="15"/>
      <c r="AI262" s="15"/>
      <c r="AJ262" s="15"/>
      <c r="AK262" s="15"/>
    </row>
    <row r="263" spans="1:37" x14ac:dyDescent="0.25">
      <c r="A263" s="2" t="s">
        <v>39943</v>
      </c>
      <c r="B263" s="2" t="s">
        <v>39996</v>
      </c>
      <c r="C263" s="3"/>
      <c r="D263" s="4"/>
      <c r="E263" s="5"/>
      <c r="M263" s="5"/>
      <c r="N263" s="8"/>
      <c r="O263" s="8"/>
      <c r="P263" s="8"/>
      <c r="Q263" s="8"/>
      <c r="R263" s="9"/>
      <c r="S263" s="10"/>
      <c r="T263" s="11"/>
      <c r="U263" s="12"/>
      <c r="V263" s="10"/>
      <c r="W263" s="10"/>
      <c r="X263" s="10"/>
      <c r="Y263" s="10"/>
      <c r="Z263" s="13">
        <f>VLOOKUP(U263,'PFEP- EMBALAGEM'!BA:BP,16,0)</f>
        <v>0</v>
      </c>
      <c r="AD263" s="14"/>
      <c r="AE263" s="3"/>
      <c r="AF263" s="15"/>
      <c r="AG263" s="15"/>
      <c r="AH263" s="15"/>
      <c r="AI263" s="15"/>
      <c r="AJ263" s="15"/>
      <c r="AK263" s="15"/>
    </row>
    <row r="264" spans="1:37" x14ac:dyDescent="0.25">
      <c r="A264" s="2" t="s">
        <v>39943</v>
      </c>
      <c r="B264" s="2" t="s">
        <v>39996</v>
      </c>
      <c r="C264" s="3"/>
      <c r="D264" s="4"/>
      <c r="E264" s="5"/>
      <c r="M264" s="5"/>
      <c r="N264" s="8"/>
      <c r="O264" s="8"/>
      <c r="P264" s="8"/>
      <c r="Q264" s="8"/>
      <c r="R264" s="9"/>
      <c r="S264" s="10"/>
      <c r="T264" s="11"/>
      <c r="U264" s="12"/>
      <c r="V264" s="10"/>
      <c r="W264" s="10"/>
      <c r="X264" s="10"/>
      <c r="Y264" s="10"/>
      <c r="Z264" s="13">
        <f>VLOOKUP(U264,'PFEP- EMBALAGEM'!BA:BP,16,0)</f>
        <v>0</v>
      </c>
      <c r="AD264" s="14"/>
      <c r="AE264" s="3"/>
      <c r="AF264" s="15"/>
      <c r="AG264" s="15"/>
      <c r="AH264" s="15"/>
      <c r="AI264" s="15"/>
      <c r="AJ264" s="15"/>
      <c r="AK264" s="15"/>
    </row>
    <row r="265" spans="1:37" x14ac:dyDescent="0.25">
      <c r="A265" s="2" t="s">
        <v>39943</v>
      </c>
      <c r="B265" s="2" t="s">
        <v>39996</v>
      </c>
      <c r="C265" s="3"/>
      <c r="D265" s="4"/>
      <c r="E265" s="5"/>
      <c r="M265" s="5"/>
      <c r="N265" s="8"/>
      <c r="O265" s="8"/>
      <c r="P265" s="8"/>
      <c r="Q265" s="8"/>
      <c r="R265" s="9"/>
      <c r="S265" s="10"/>
      <c r="T265" s="11"/>
      <c r="U265" s="12"/>
      <c r="V265" s="10"/>
      <c r="W265" s="10"/>
      <c r="X265" s="10"/>
      <c r="Y265" s="10"/>
      <c r="Z265" s="13">
        <f>VLOOKUP(U265,'PFEP- EMBALAGEM'!BA:BP,16,0)</f>
        <v>0</v>
      </c>
      <c r="AD265" s="14"/>
      <c r="AE265" s="3"/>
      <c r="AF265" s="15"/>
      <c r="AG265" s="15"/>
      <c r="AH265" s="15"/>
      <c r="AI265" s="15"/>
      <c r="AJ265" s="15"/>
      <c r="AK265" s="15"/>
    </row>
    <row r="266" spans="1:37" x14ac:dyDescent="0.25">
      <c r="A266" s="2" t="s">
        <v>39943</v>
      </c>
      <c r="B266" s="2" t="s">
        <v>39996</v>
      </c>
      <c r="C266" s="3"/>
      <c r="D266" s="4"/>
      <c r="E266" s="5"/>
      <c r="M266" s="5"/>
      <c r="N266" s="8"/>
      <c r="O266" s="8"/>
      <c r="P266" s="8"/>
      <c r="Q266" s="8"/>
      <c r="R266" s="9"/>
      <c r="S266" s="10"/>
      <c r="T266" s="11"/>
      <c r="U266" s="12"/>
      <c r="V266" s="10"/>
      <c r="W266" s="10"/>
      <c r="X266" s="10"/>
      <c r="Y266" s="10"/>
      <c r="Z266" s="13">
        <f>VLOOKUP(U266,'PFEP- EMBALAGEM'!BA:BP,16,0)</f>
        <v>0</v>
      </c>
      <c r="AD266" s="14"/>
      <c r="AE266" s="3"/>
      <c r="AF266" s="15"/>
      <c r="AG266" s="15"/>
      <c r="AH266" s="15"/>
      <c r="AI266" s="15"/>
      <c r="AJ266" s="15"/>
      <c r="AK266" s="15"/>
    </row>
    <row r="267" spans="1:37" x14ac:dyDescent="0.25">
      <c r="A267" s="2" t="s">
        <v>39943</v>
      </c>
      <c r="B267" s="2" t="s">
        <v>39996</v>
      </c>
      <c r="C267" s="3"/>
      <c r="D267" s="4"/>
      <c r="E267" s="5"/>
      <c r="M267" s="5"/>
      <c r="N267" s="8"/>
      <c r="O267" s="8"/>
      <c r="P267" s="8"/>
      <c r="Q267" s="8"/>
      <c r="R267" s="9"/>
      <c r="S267" s="10"/>
      <c r="T267" s="11"/>
      <c r="U267" s="12"/>
      <c r="V267" s="10"/>
      <c r="W267" s="10"/>
      <c r="X267" s="10"/>
      <c r="Y267" s="10"/>
      <c r="Z267" s="13">
        <f>VLOOKUP(U267,'PFEP- EMBALAGEM'!BA:BP,16,0)</f>
        <v>0</v>
      </c>
      <c r="AD267" s="14"/>
      <c r="AE267" s="3"/>
      <c r="AF267" s="15"/>
      <c r="AG267" s="15"/>
      <c r="AH267" s="15"/>
      <c r="AI267" s="15"/>
      <c r="AJ267" s="15"/>
      <c r="AK267" s="15"/>
    </row>
    <row r="268" spans="1:37" x14ac:dyDescent="0.25">
      <c r="A268" s="2" t="s">
        <v>39943</v>
      </c>
      <c r="B268" s="2" t="s">
        <v>39996</v>
      </c>
      <c r="C268" s="3"/>
      <c r="D268" s="4"/>
      <c r="E268" s="5"/>
      <c r="M268" s="5"/>
      <c r="N268" s="8"/>
      <c r="O268" s="8"/>
      <c r="P268" s="8"/>
      <c r="Q268" s="8"/>
      <c r="R268" s="9"/>
      <c r="S268" s="10"/>
      <c r="T268" s="11"/>
      <c r="U268" s="12"/>
      <c r="V268" s="10"/>
      <c r="W268" s="10"/>
      <c r="X268" s="10"/>
      <c r="Y268" s="10"/>
      <c r="Z268" s="13">
        <f>VLOOKUP(U268,'PFEP- EMBALAGEM'!BA:BP,16,0)</f>
        <v>0</v>
      </c>
      <c r="AD268" s="14"/>
      <c r="AE268" s="3"/>
      <c r="AF268" s="15"/>
      <c r="AG268" s="15"/>
      <c r="AH268" s="15"/>
      <c r="AI268" s="15"/>
      <c r="AJ268" s="15"/>
      <c r="AK268" s="15"/>
    </row>
    <row r="269" spans="1:37" x14ac:dyDescent="0.25">
      <c r="A269" s="2" t="s">
        <v>39943</v>
      </c>
      <c r="B269" s="2" t="s">
        <v>39996</v>
      </c>
      <c r="C269" s="3"/>
      <c r="D269" s="4"/>
      <c r="E269" s="5"/>
      <c r="M269" s="5"/>
      <c r="N269" s="8"/>
      <c r="O269" s="8"/>
      <c r="P269" s="8"/>
      <c r="Q269" s="8"/>
      <c r="R269" s="9"/>
      <c r="S269" s="10"/>
      <c r="T269" s="11"/>
      <c r="U269" s="12"/>
      <c r="V269" s="10"/>
      <c r="W269" s="10"/>
      <c r="X269" s="10"/>
      <c r="Y269" s="10"/>
      <c r="Z269" s="13">
        <f>VLOOKUP(U269,'PFEP- EMBALAGEM'!BA:BP,16,0)</f>
        <v>0</v>
      </c>
      <c r="AD269" s="14"/>
      <c r="AE269" s="3"/>
      <c r="AF269" s="15"/>
      <c r="AG269" s="15"/>
      <c r="AH269" s="15"/>
      <c r="AI269" s="15"/>
      <c r="AJ269" s="15"/>
      <c r="AK269" s="15"/>
    </row>
    <row r="270" spans="1:37" x14ac:dyDescent="0.25">
      <c r="A270" s="2" t="s">
        <v>39943</v>
      </c>
      <c r="B270" s="2" t="s">
        <v>39996</v>
      </c>
      <c r="C270" s="3"/>
      <c r="D270" s="4"/>
      <c r="E270" s="5"/>
      <c r="M270" s="5"/>
      <c r="N270" s="8"/>
      <c r="O270" s="8"/>
      <c r="P270" s="8"/>
      <c r="Q270" s="8"/>
      <c r="R270" s="9"/>
      <c r="S270" s="10"/>
      <c r="T270" s="11"/>
      <c r="U270" s="12"/>
      <c r="V270" s="10"/>
      <c r="W270" s="10"/>
      <c r="X270" s="10"/>
      <c r="Y270" s="10"/>
      <c r="Z270" s="13">
        <f>VLOOKUP(U270,'PFEP- EMBALAGEM'!BA:BP,16,0)</f>
        <v>0</v>
      </c>
      <c r="AD270" s="14"/>
      <c r="AE270" s="3"/>
      <c r="AF270" s="15"/>
      <c r="AG270" s="15"/>
      <c r="AH270" s="15"/>
      <c r="AI270" s="15"/>
      <c r="AJ270" s="15"/>
      <c r="AK270" s="15"/>
    </row>
    <row r="271" spans="1:37" x14ac:dyDescent="0.25">
      <c r="A271" s="2" t="s">
        <v>39943</v>
      </c>
      <c r="B271" s="2" t="s">
        <v>39996</v>
      </c>
      <c r="C271" s="3"/>
      <c r="D271" s="4"/>
      <c r="E271" s="5"/>
      <c r="M271" s="5"/>
      <c r="N271" s="8"/>
      <c r="O271" s="8"/>
      <c r="P271" s="8"/>
      <c r="Q271" s="8"/>
      <c r="R271" s="9"/>
      <c r="S271" s="10"/>
      <c r="T271" s="11"/>
      <c r="U271" s="12"/>
      <c r="V271" s="10"/>
      <c r="W271" s="10"/>
      <c r="X271" s="10"/>
      <c r="Y271" s="10"/>
      <c r="Z271" s="13">
        <f>VLOOKUP(U271,'PFEP- EMBALAGEM'!BA:BP,16,0)</f>
        <v>0</v>
      </c>
      <c r="AD271" s="14"/>
      <c r="AE271" s="3"/>
      <c r="AF271" s="15"/>
      <c r="AG271" s="15"/>
      <c r="AH271" s="15"/>
      <c r="AI271" s="15"/>
      <c r="AJ271" s="15"/>
      <c r="AK271" s="15"/>
    </row>
    <row r="272" spans="1:37" x14ac:dyDescent="0.25">
      <c r="A272" s="2" t="s">
        <v>39943</v>
      </c>
      <c r="B272" s="2" t="s">
        <v>39996</v>
      </c>
      <c r="C272" s="3"/>
      <c r="D272" s="4"/>
      <c r="E272" s="5"/>
      <c r="M272" s="5"/>
      <c r="N272" s="8"/>
      <c r="O272" s="8"/>
      <c r="P272" s="8"/>
      <c r="Q272" s="8"/>
      <c r="R272" s="9"/>
      <c r="S272" s="10"/>
      <c r="T272" s="11"/>
      <c r="U272" s="12"/>
      <c r="V272" s="10"/>
      <c r="W272" s="10"/>
      <c r="X272" s="10"/>
      <c r="Y272" s="10"/>
      <c r="Z272" s="13">
        <f>VLOOKUP(U272,'PFEP- EMBALAGEM'!BA:BP,16,0)</f>
        <v>0</v>
      </c>
      <c r="AD272" s="14"/>
      <c r="AE272" s="3"/>
      <c r="AF272" s="15"/>
      <c r="AG272" s="15"/>
      <c r="AH272" s="15"/>
      <c r="AI272" s="15"/>
      <c r="AJ272" s="15"/>
      <c r="AK272" s="15"/>
    </row>
    <row r="273" spans="1:37" x14ac:dyDescent="0.25">
      <c r="A273" s="2" t="s">
        <v>39943</v>
      </c>
      <c r="B273" s="2" t="s">
        <v>39996</v>
      </c>
      <c r="C273" s="3"/>
      <c r="D273" s="4"/>
      <c r="E273" s="5"/>
      <c r="M273" s="5"/>
      <c r="N273" s="8"/>
      <c r="O273" s="8"/>
      <c r="P273" s="8"/>
      <c r="Q273" s="8"/>
      <c r="R273" s="9"/>
      <c r="S273" s="10"/>
      <c r="T273" s="11"/>
      <c r="U273" s="12"/>
      <c r="V273" s="10"/>
      <c r="W273" s="10"/>
      <c r="X273" s="10"/>
      <c r="Y273" s="10"/>
      <c r="Z273" s="13">
        <f>VLOOKUP(U273,'PFEP- EMBALAGEM'!BA:BP,16,0)</f>
        <v>0</v>
      </c>
      <c r="AD273" s="14"/>
      <c r="AE273" s="3"/>
      <c r="AF273" s="15"/>
      <c r="AG273" s="15"/>
      <c r="AH273" s="15"/>
      <c r="AI273" s="15"/>
      <c r="AJ273" s="15"/>
      <c r="AK273" s="15"/>
    </row>
    <row r="274" spans="1:37" x14ac:dyDescent="0.25">
      <c r="A274" s="2" t="s">
        <v>39943</v>
      </c>
      <c r="B274" s="2" t="s">
        <v>39996</v>
      </c>
      <c r="C274" s="3"/>
      <c r="D274" s="4"/>
      <c r="E274" s="5"/>
      <c r="M274" s="5"/>
      <c r="N274" s="8"/>
      <c r="O274" s="8"/>
      <c r="P274" s="8"/>
      <c r="Q274" s="8"/>
      <c r="R274" s="9"/>
      <c r="S274" s="10"/>
      <c r="T274" s="11"/>
      <c r="U274" s="12"/>
      <c r="V274" s="10"/>
      <c r="W274" s="10"/>
      <c r="X274" s="10"/>
      <c r="Y274" s="10"/>
      <c r="Z274" s="13">
        <f>VLOOKUP(U274,'PFEP- EMBALAGEM'!BA:BP,16,0)</f>
        <v>0</v>
      </c>
      <c r="AD274" s="14"/>
      <c r="AE274" s="3"/>
      <c r="AF274" s="15"/>
      <c r="AG274" s="15"/>
      <c r="AH274" s="15"/>
      <c r="AI274" s="15"/>
      <c r="AJ274" s="15"/>
      <c r="AK274" s="15"/>
    </row>
    <row r="275" spans="1:37" x14ac:dyDescent="0.25">
      <c r="A275" s="2" t="s">
        <v>39943</v>
      </c>
      <c r="B275" s="2" t="s">
        <v>39996</v>
      </c>
      <c r="C275" s="3"/>
      <c r="D275" s="4"/>
      <c r="E275" s="5"/>
      <c r="M275" s="5"/>
      <c r="N275" s="8"/>
      <c r="O275" s="8"/>
      <c r="P275" s="8"/>
      <c r="Q275" s="8"/>
      <c r="R275" s="9"/>
      <c r="S275" s="10"/>
      <c r="T275" s="11"/>
      <c r="U275" s="12"/>
      <c r="V275" s="10"/>
      <c r="W275" s="10"/>
      <c r="X275" s="10"/>
      <c r="Y275" s="10"/>
      <c r="Z275" s="13">
        <f>VLOOKUP(U275,'PFEP- EMBALAGEM'!BA:BP,16,0)</f>
        <v>0</v>
      </c>
      <c r="AD275" s="14"/>
      <c r="AE275" s="3"/>
      <c r="AF275" s="15"/>
      <c r="AG275" s="15"/>
      <c r="AH275" s="15"/>
      <c r="AI275" s="15"/>
      <c r="AJ275" s="15"/>
      <c r="AK275" s="15"/>
    </row>
    <row r="276" spans="1:37" x14ac:dyDescent="0.25">
      <c r="A276" s="2" t="s">
        <v>39943</v>
      </c>
      <c r="B276" s="2" t="s">
        <v>39996</v>
      </c>
      <c r="C276" s="3"/>
      <c r="D276" s="4"/>
      <c r="E276" s="5"/>
      <c r="M276" s="5"/>
      <c r="N276" s="8"/>
      <c r="O276" s="8"/>
      <c r="P276" s="8"/>
      <c r="Q276" s="8"/>
      <c r="R276" s="9"/>
      <c r="S276" s="10"/>
      <c r="T276" s="11"/>
      <c r="U276" s="12"/>
      <c r="V276" s="10"/>
      <c r="W276" s="10"/>
      <c r="X276" s="10"/>
      <c r="Y276" s="10"/>
      <c r="Z276" s="13">
        <f>VLOOKUP(U276,'PFEP- EMBALAGEM'!BA:BP,16,0)</f>
        <v>0</v>
      </c>
      <c r="AD276" s="14"/>
      <c r="AE276" s="3"/>
      <c r="AF276" s="15"/>
      <c r="AG276" s="15"/>
      <c r="AH276" s="15"/>
      <c r="AI276" s="15"/>
      <c r="AJ276" s="15"/>
      <c r="AK276" s="15"/>
    </row>
    <row r="277" spans="1:37" x14ac:dyDescent="0.25">
      <c r="A277" s="2" t="s">
        <v>39943</v>
      </c>
      <c r="B277" s="2" t="s">
        <v>39996</v>
      </c>
      <c r="C277" s="3"/>
      <c r="D277" s="4"/>
      <c r="E277" s="5"/>
      <c r="M277" s="5"/>
      <c r="N277" s="8"/>
      <c r="O277" s="8"/>
      <c r="P277" s="8"/>
      <c r="Q277" s="8"/>
      <c r="R277" s="9"/>
      <c r="S277" s="10"/>
      <c r="T277" s="11"/>
      <c r="U277" s="12"/>
      <c r="V277" s="10"/>
      <c r="W277" s="10"/>
      <c r="X277" s="10"/>
      <c r="Y277" s="10"/>
      <c r="Z277" s="13">
        <f>VLOOKUP(U277,'PFEP- EMBALAGEM'!BA:BP,16,0)</f>
        <v>0</v>
      </c>
      <c r="AD277" s="14"/>
      <c r="AE277" s="3"/>
      <c r="AF277" s="15"/>
      <c r="AG277" s="15"/>
      <c r="AH277" s="15"/>
      <c r="AI277" s="15"/>
      <c r="AJ277" s="15"/>
      <c r="AK277" s="15"/>
    </row>
    <row r="278" spans="1:37" x14ac:dyDescent="0.25">
      <c r="A278" s="2" t="s">
        <v>39943</v>
      </c>
      <c r="B278" s="2" t="s">
        <v>39996</v>
      </c>
      <c r="C278" s="3"/>
      <c r="D278" s="4"/>
      <c r="E278" s="5"/>
      <c r="M278" s="5"/>
      <c r="N278" s="8"/>
      <c r="O278" s="8"/>
      <c r="P278" s="8"/>
      <c r="Q278" s="8"/>
      <c r="R278" s="9"/>
      <c r="S278" s="10"/>
      <c r="T278" s="11"/>
      <c r="U278" s="12"/>
      <c r="V278" s="10"/>
      <c r="W278" s="10"/>
      <c r="X278" s="10"/>
      <c r="Y278" s="10"/>
      <c r="Z278" s="13">
        <f>VLOOKUP(U278,'PFEP- EMBALAGEM'!BA:BP,16,0)</f>
        <v>0</v>
      </c>
      <c r="AD278" s="14"/>
      <c r="AE278" s="3"/>
      <c r="AF278" s="15"/>
      <c r="AG278" s="15"/>
      <c r="AH278" s="15"/>
      <c r="AI278" s="15"/>
      <c r="AJ278" s="15"/>
      <c r="AK278" s="15"/>
    </row>
    <row r="279" spans="1:37" x14ac:dyDescent="0.25">
      <c r="A279" s="2" t="s">
        <v>39943</v>
      </c>
      <c r="B279" s="2" t="s">
        <v>39996</v>
      </c>
      <c r="C279" s="3"/>
      <c r="D279" s="4"/>
      <c r="E279" s="5"/>
      <c r="M279" s="5"/>
      <c r="N279" s="8"/>
      <c r="O279" s="8"/>
      <c r="P279" s="8"/>
      <c r="Q279" s="8"/>
      <c r="R279" s="9"/>
      <c r="S279" s="10"/>
      <c r="T279" s="11"/>
      <c r="U279" s="12"/>
      <c r="V279" s="10"/>
      <c r="W279" s="10"/>
      <c r="X279" s="10"/>
      <c r="Y279" s="10"/>
      <c r="Z279" s="13">
        <f>VLOOKUP(U279,'PFEP- EMBALAGEM'!BA:BP,16,0)</f>
        <v>0</v>
      </c>
      <c r="AD279" s="14"/>
      <c r="AE279" s="3"/>
      <c r="AF279" s="15"/>
      <c r="AG279" s="15"/>
      <c r="AH279" s="15"/>
      <c r="AI279" s="15"/>
      <c r="AJ279" s="15"/>
      <c r="AK279" s="15"/>
    </row>
    <row r="280" spans="1:37" x14ac:dyDescent="0.25">
      <c r="A280" s="2" t="s">
        <v>39943</v>
      </c>
      <c r="B280" s="2" t="s">
        <v>39996</v>
      </c>
      <c r="C280" s="3"/>
      <c r="D280" s="4"/>
      <c r="E280" s="5"/>
      <c r="M280" s="5"/>
      <c r="N280" s="8"/>
      <c r="O280" s="8"/>
      <c r="P280" s="8"/>
      <c r="Q280" s="8"/>
      <c r="R280" s="9"/>
      <c r="S280" s="10"/>
      <c r="T280" s="11"/>
      <c r="U280" s="12"/>
      <c r="V280" s="10"/>
      <c r="W280" s="10"/>
      <c r="X280" s="10"/>
      <c r="Y280" s="10"/>
      <c r="Z280" s="13">
        <f>VLOOKUP(U280,'PFEP- EMBALAGEM'!BA:BP,16,0)</f>
        <v>0</v>
      </c>
      <c r="AD280" s="14"/>
      <c r="AE280" s="3"/>
      <c r="AF280" s="15"/>
      <c r="AG280" s="15"/>
      <c r="AH280" s="15"/>
      <c r="AI280" s="15"/>
      <c r="AJ280" s="15"/>
      <c r="AK280" s="15"/>
    </row>
    <row r="281" spans="1:37" x14ac:dyDescent="0.25">
      <c r="A281" s="2" t="s">
        <v>39943</v>
      </c>
      <c r="B281" s="2" t="s">
        <v>39996</v>
      </c>
      <c r="C281" s="3"/>
      <c r="D281" s="4"/>
      <c r="E281" s="5"/>
      <c r="M281" s="5"/>
      <c r="N281" s="8"/>
      <c r="O281" s="8"/>
      <c r="P281" s="8"/>
      <c r="Q281" s="8"/>
      <c r="R281" s="9"/>
      <c r="S281" s="10"/>
      <c r="T281" s="11"/>
      <c r="U281" s="12"/>
      <c r="V281" s="10"/>
      <c r="W281" s="10"/>
      <c r="X281" s="10"/>
      <c r="Y281" s="10"/>
      <c r="Z281" s="13">
        <f>VLOOKUP(U281,'PFEP- EMBALAGEM'!BA:BP,16,0)</f>
        <v>0</v>
      </c>
      <c r="AD281" s="14"/>
      <c r="AE281" s="3"/>
      <c r="AF281" s="15"/>
      <c r="AG281" s="15"/>
      <c r="AH281" s="15"/>
      <c r="AI281" s="15"/>
      <c r="AJ281" s="15"/>
      <c r="AK281" s="15"/>
    </row>
    <row r="282" spans="1:37" x14ac:dyDescent="0.25">
      <c r="A282" s="2" t="s">
        <v>39943</v>
      </c>
      <c r="B282" s="2" t="s">
        <v>39996</v>
      </c>
      <c r="C282" s="3"/>
      <c r="D282" s="4"/>
      <c r="E282" s="5"/>
      <c r="M282" s="5"/>
      <c r="N282" s="8"/>
      <c r="O282" s="8"/>
      <c r="P282" s="8"/>
      <c r="Q282" s="8"/>
      <c r="R282" s="9"/>
      <c r="S282" s="10"/>
      <c r="T282" s="11"/>
      <c r="U282" s="12"/>
      <c r="V282" s="10"/>
      <c r="W282" s="10"/>
      <c r="X282" s="10"/>
      <c r="Y282" s="10"/>
      <c r="Z282" s="13">
        <f>VLOOKUP(U282,'PFEP- EMBALAGEM'!BA:BP,16,0)</f>
        <v>0</v>
      </c>
      <c r="AD282" s="14"/>
      <c r="AE282" s="3"/>
      <c r="AF282" s="15"/>
      <c r="AG282" s="15"/>
      <c r="AH282" s="15"/>
      <c r="AI282" s="15"/>
      <c r="AJ282" s="15"/>
      <c r="AK282" s="15"/>
    </row>
    <row r="283" spans="1:37" x14ac:dyDescent="0.25">
      <c r="A283" s="2" t="s">
        <v>39943</v>
      </c>
      <c r="B283" s="2" t="s">
        <v>39996</v>
      </c>
      <c r="C283" s="3"/>
      <c r="D283" s="4"/>
      <c r="E283" s="5"/>
      <c r="M283" s="5"/>
      <c r="N283" s="8"/>
      <c r="O283" s="8"/>
      <c r="P283" s="8"/>
      <c r="Q283" s="8"/>
      <c r="R283" s="9"/>
      <c r="S283" s="10"/>
      <c r="T283" s="11"/>
      <c r="U283" s="12"/>
      <c r="V283" s="10"/>
      <c r="W283" s="10"/>
      <c r="X283" s="10"/>
      <c r="Y283" s="10"/>
      <c r="Z283" s="13">
        <f>VLOOKUP(U283,'PFEP- EMBALAGEM'!BA:BP,16,0)</f>
        <v>0</v>
      </c>
      <c r="AD283" s="14"/>
      <c r="AE283" s="3"/>
      <c r="AF283" s="15"/>
      <c r="AG283" s="15"/>
      <c r="AH283" s="15"/>
      <c r="AI283" s="15"/>
      <c r="AJ283" s="15"/>
      <c r="AK283" s="15"/>
    </row>
    <row r="284" spans="1:37" x14ac:dyDescent="0.25">
      <c r="A284" s="2" t="s">
        <v>39943</v>
      </c>
      <c r="B284" s="2" t="s">
        <v>39996</v>
      </c>
      <c r="C284" s="3"/>
      <c r="D284" s="4"/>
      <c r="E284" s="5"/>
      <c r="M284" s="5"/>
      <c r="N284" s="8"/>
      <c r="O284" s="8"/>
      <c r="P284" s="8"/>
      <c r="Q284" s="8"/>
      <c r="R284" s="9"/>
      <c r="S284" s="10"/>
      <c r="T284" s="11"/>
      <c r="U284" s="12"/>
      <c r="V284" s="10"/>
      <c r="W284" s="10"/>
      <c r="X284" s="10"/>
      <c r="Y284" s="10"/>
      <c r="Z284" s="13">
        <f>VLOOKUP(U284,'PFEP- EMBALAGEM'!BA:BP,16,0)</f>
        <v>0</v>
      </c>
      <c r="AD284" s="14"/>
      <c r="AE284" s="3"/>
      <c r="AF284" s="15"/>
      <c r="AG284" s="15"/>
      <c r="AH284" s="15"/>
      <c r="AI284" s="15"/>
      <c r="AJ284" s="15"/>
      <c r="AK284" s="15"/>
    </row>
    <row r="285" spans="1:37" x14ac:dyDescent="0.25">
      <c r="A285" s="2" t="s">
        <v>39943</v>
      </c>
      <c r="B285" s="2" t="s">
        <v>39996</v>
      </c>
      <c r="C285" s="3"/>
      <c r="D285" s="4"/>
      <c r="E285" s="5"/>
      <c r="M285" s="5"/>
      <c r="N285" s="8"/>
      <c r="O285" s="8"/>
      <c r="P285" s="8"/>
      <c r="Q285" s="8"/>
      <c r="R285" s="9"/>
      <c r="S285" s="10"/>
      <c r="T285" s="11"/>
      <c r="U285" s="12"/>
      <c r="V285" s="10"/>
      <c r="W285" s="10"/>
      <c r="X285" s="10"/>
      <c r="Y285" s="10"/>
      <c r="Z285" s="13">
        <f>VLOOKUP(U285,'PFEP- EMBALAGEM'!BA:BP,16,0)</f>
        <v>0</v>
      </c>
      <c r="AD285" s="14"/>
      <c r="AE285" s="3"/>
      <c r="AF285" s="15"/>
      <c r="AG285" s="15"/>
      <c r="AH285" s="15"/>
      <c r="AI285" s="15"/>
      <c r="AJ285" s="15"/>
      <c r="AK285" s="15"/>
    </row>
    <row r="286" spans="1:37" x14ac:dyDescent="0.25">
      <c r="A286" s="2" t="s">
        <v>39943</v>
      </c>
      <c r="B286" s="2" t="s">
        <v>39996</v>
      </c>
      <c r="C286" s="3"/>
      <c r="D286" s="4"/>
      <c r="E286" s="5"/>
      <c r="M286" s="5"/>
      <c r="N286" s="8"/>
      <c r="O286" s="8"/>
      <c r="P286" s="8"/>
      <c r="Q286" s="8"/>
      <c r="R286" s="9"/>
      <c r="S286" s="10"/>
      <c r="T286" s="11"/>
      <c r="U286" s="12"/>
      <c r="V286" s="10"/>
      <c r="W286" s="10"/>
      <c r="X286" s="10"/>
      <c r="Y286" s="10"/>
      <c r="Z286" s="13">
        <f>VLOOKUP(U286,'PFEP- EMBALAGEM'!BA:BP,16,0)</f>
        <v>0</v>
      </c>
      <c r="AD286" s="14"/>
      <c r="AE286" s="3"/>
      <c r="AF286" s="15"/>
      <c r="AG286" s="15"/>
      <c r="AH286" s="15"/>
      <c r="AI286" s="15"/>
      <c r="AJ286" s="15"/>
      <c r="AK286" s="15"/>
    </row>
    <row r="287" spans="1:37" x14ac:dyDescent="0.25">
      <c r="A287" s="2" t="s">
        <v>39943</v>
      </c>
      <c r="B287" s="2" t="s">
        <v>39996</v>
      </c>
      <c r="C287" s="3"/>
      <c r="D287" s="4"/>
      <c r="E287" s="5"/>
      <c r="M287" s="5"/>
      <c r="N287" s="8"/>
      <c r="O287" s="8"/>
      <c r="P287" s="8"/>
      <c r="Q287" s="8"/>
      <c r="R287" s="9"/>
      <c r="S287" s="10"/>
      <c r="T287" s="11"/>
      <c r="U287" s="12"/>
      <c r="V287" s="10"/>
      <c r="W287" s="10"/>
      <c r="X287" s="10"/>
      <c r="Y287" s="10"/>
      <c r="Z287" s="13">
        <f>VLOOKUP(U287,'PFEP- EMBALAGEM'!BA:BP,16,0)</f>
        <v>0</v>
      </c>
      <c r="AD287" s="14"/>
      <c r="AE287" s="3"/>
      <c r="AF287" s="15"/>
      <c r="AG287" s="15"/>
      <c r="AH287" s="15"/>
      <c r="AI287" s="15"/>
      <c r="AJ287" s="15"/>
      <c r="AK287" s="15"/>
    </row>
    <row r="288" spans="1:37" x14ac:dyDescent="0.25">
      <c r="A288" s="2" t="s">
        <v>39943</v>
      </c>
      <c r="B288" s="2" t="s">
        <v>39996</v>
      </c>
      <c r="C288" s="3"/>
      <c r="D288" s="4"/>
      <c r="E288" s="5"/>
      <c r="M288" s="5"/>
      <c r="N288" s="8"/>
      <c r="O288" s="8"/>
      <c r="P288" s="8"/>
      <c r="Q288" s="8"/>
      <c r="R288" s="9"/>
      <c r="S288" s="10"/>
      <c r="T288" s="11"/>
      <c r="U288" s="12"/>
      <c r="V288" s="10"/>
      <c r="W288" s="10"/>
      <c r="X288" s="10"/>
      <c r="Y288" s="10"/>
      <c r="Z288" s="13">
        <f>VLOOKUP(U288,'PFEP- EMBALAGEM'!BA:BP,16,0)</f>
        <v>0</v>
      </c>
      <c r="AD288" s="14"/>
      <c r="AE288" s="3"/>
      <c r="AF288" s="15"/>
      <c r="AG288" s="15"/>
      <c r="AH288" s="15"/>
      <c r="AI288" s="15"/>
      <c r="AJ288" s="15"/>
      <c r="AK288" s="15"/>
    </row>
    <row r="289" spans="1:37" x14ac:dyDescent="0.25">
      <c r="A289" s="2" t="s">
        <v>39943</v>
      </c>
      <c r="B289" s="2" t="s">
        <v>39996</v>
      </c>
      <c r="C289" s="3"/>
      <c r="D289" s="4"/>
      <c r="E289" s="5"/>
      <c r="M289" s="5"/>
      <c r="N289" s="8"/>
      <c r="O289" s="8"/>
      <c r="P289" s="8"/>
      <c r="Q289" s="8"/>
      <c r="R289" s="9"/>
      <c r="S289" s="10"/>
      <c r="T289" s="11"/>
      <c r="U289" s="12"/>
      <c r="V289" s="10"/>
      <c r="W289" s="10"/>
      <c r="X289" s="10"/>
      <c r="Y289" s="10"/>
      <c r="Z289" s="13">
        <f>VLOOKUP(U289,'PFEP- EMBALAGEM'!BA:BP,16,0)</f>
        <v>0</v>
      </c>
      <c r="AD289" s="14"/>
      <c r="AE289" s="3"/>
      <c r="AF289" s="15"/>
      <c r="AG289" s="15"/>
      <c r="AH289" s="15"/>
      <c r="AI289" s="15"/>
      <c r="AJ289" s="15"/>
      <c r="AK289" s="15"/>
    </row>
    <row r="290" spans="1:37" x14ac:dyDescent="0.25">
      <c r="A290" s="2" t="s">
        <v>39943</v>
      </c>
      <c r="B290" s="2" t="s">
        <v>39996</v>
      </c>
      <c r="C290" s="3"/>
      <c r="D290" s="4"/>
      <c r="E290" s="5"/>
      <c r="M290" s="5"/>
      <c r="N290" s="8"/>
      <c r="O290" s="8"/>
      <c r="P290" s="8"/>
      <c r="Q290" s="8"/>
      <c r="R290" s="9"/>
      <c r="S290" s="10"/>
      <c r="T290" s="11"/>
      <c r="U290" s="12"/>
      <c r="V290" s="10"/>
      <c r="W290" s="10"/>
      <c r="X290" s="10"/>
      <c r="Y290" s="10"/>
      <c r="Z290" s="13">
        <f>VLOOKUP(U290,'PFEP- EMBALAGEM'!BA:BP,16,0)</f>
        <v>0</v>
      </c>
      <c r="AD290" s="14"/>
      <c r="AE290" s="3"/>
      <c r="AF290" s="15"/>
      <c r="AG290" s="15"/>
      <c r="AH290" s="15"/>
      <c r="AI290" s="15"/>
      <c r="AJ290" s="15"/>
      <c r="AK290" s="15"/>
    </row>
    <row r="291" spans="1:37" x14ac:dyDescent="0.25">
      <c r="A291" s="2" t="s">
        <v>39943</v>
      </c>
      <c r="B291" s="2" t="s">
        <v>39996</v>
      </c>
      <c r="C291" s="3"/>
      <c r="D291" s="4"/>
      <c r="E291" s="5"/>
      <c r="M291" s="5"/>
      <c r="N291" s="8"/>
      <c r="O291" s="8"/>
      <c r="P291" s="8"/>
      <c r="Q291" s="8"/>
      <c r="R291" s="9"/>
      <c r="S291" s="10"/>
      <c r="T291" s="11"/>
      <c r="U291" s="12"/>
      <c r="V291" s="10"/>
      <c r="W291" s="10"/>
      <c r="X291" s="10"/>
      <c r="Y291" s="10"/>
      <c r="Z291" s="13">
        <f>VLOOKUP(U291,'PFEP- EMBALAGEM'!BA:BP,16,0)</f>
        <v>0</v>
      </c>
      <c r="AD291" s="14"/>
      <c r="AE291" s="3"/>
      <c r="AF291" s="15"/>
      <c r="AG291" s="15"/>
      <c r="AH291" s="15"/>
      <c r="AI291" s="15"/>
      <c r="AJ291" s="15"/>
      <c r="AK291" s="15"/>
    </row>
    <row r="292" spans="1:37" x14ac:dyDescent="0.25">
      <c r="A292" s="2" t="s">
        <v>39943</v>
      </c>
      <c r="B292" s="2" t="s">
        <v>39996</v>
      </c>
      <c r="C292" s="3"/>
      <c r="D292" s="4"/>
      <c r="E292" s="5"/>
      <c r="M292" s="5"/>
      <c r="N292" s="8"/>
      <c r="O292" s="8"/>
      <c r="P292" s="8"/>
      <c r="Q292" s="8"/>
      <c r="R292" s="9"/>
      <c r="S292" s="10"/>
      <c r="T292" s="11"/>
      <c r="U292" s="12"/>
      <c r="V292" s="10"/>
      <c r="W292" s="10"/>
      <c r="X292" s="10"/>
      <c r="Y292" s="10"/>
      <c r="Z292" s="13">
        <f>VLOOKUP(U292,'PFEP- EMBALAGEM'!BA:BP,16,0)</f>
        <v>0</v>
      </c>
      <c r="AD292" s="14"/>
      <c r="AE292" s="3"/>
      <c r="AF292" s="15"/>
      <c r="AG292" s="15"/>
      <c r="AH292" s="15"/>
      <c r="AI292" s="15"/>
      <c r="AJ292" s="15"/>
      <c r="AK292" s="15"/>
    </row>
    <row r="293" spans="1:37" x14ac:dyDescent="0.25">
      <c r="A293" s="2" t="s">
        <v>39943</v>
      </c>
      <c r="B293" s="2" t="s">
        <v>39996</v>
      </c>
      <c r="C293" s="3"/>
      <c r="D293" s="4"/>
      <c r="E293" s="5"/>
      <c r="M293" s="5"/>
      <c r="N293" s="8"/>
      <c r="O293" s="8"/>
      <c r="P293" s="8"/>
      <c r="Q293" s="8"/>
      <c r="R293" s="9"/>
      <c r="S293" s="10"/>
      <c r="T293" s="11"/>
      <c r="U293" s="12"/>
      <c r="V293" s="10"/>
      <c r="W293" s="10"/>
      <c r="X293" s="10"/>
      <c r="Y293" s="10"/>
      <c r="Z293" s="13">
        <f>VLOOKUP(U293,'PFEP- EMBALAGEM'!BA:BP,16,0)</f>
        <v>0</v>
      </c>
      <c r="AD293" s="14"/>
      <c r="AE293" s="3"/>
      <c r="AF293" s="15"/>
      <c r="AG293" s="15"/>
      <c r="AH293" s="15"/>
      <c r="AI293" s="15"/>
      <c r="AJ293" s="15"/>
      <c r="AK293" s="15"/>
    </row>
    <row r="294" spans="1:37" x14ac:dyDescent="0.25">
      <c r="A294" s="2" t="s">
        <v>39943</v>
      </c>
      <c r="B294" s="2" t="s">
        <v>39996</v>
      </c>
      <c r="C294" s="3"/>
      <c r="D294" s="4"/>
      <c r="E294" s="5"/>
      <c r="M294" s="5"/>
      <c r="N294" s="8"/>
      <c r="O294" s="8"/>
      <c r="P294" s="8"/>
      <c r="Q294" s="8"/>
      <c r="R294" s="9"/>
      <c r="S294" s="10"/>
      <c r="T294" s="11"/>
      <c r="U294" s="12"/>
      <c r="V294" s="10"/>
      <c r="W294" s="10"/>
      <c r="X294" s="10"/>
      <c r="Y294" s="10"/>
      <c r="Z294" s="13">
        <f>VLOOKUP(U294,'PFEP- EMBALAGEM'!BA:BP,16,0)</f>
        <v>0</v>
      </c>
      <c r="AD294" s="14"/>
      <c r="AE294" s="3"/>
      <c r="AF294" s="15"/>
      <c r="AG294" s="15"/>
      <c r="AH294" s="15"/>
      <c r="AI294" s="15"/>
      <c r="AJ294" s="15"/>
      <c r="AK294" s="15"/>
    </row>
    <row r="295" spans="1:37" x14ac:dyDescent="0.25">
      <c r="A295" s="2" t="s">
        <v>39943</v>
      </c>
      <c r="B295" s="2" t="s">
        <v>39996</v>
      </c>
      <c r="C295" s="3"/>
      <c r="D295" s="4"/>
      <c r="E295" s="5"/>
      <c r="M295" s="5"/>
      <c r="N295" s="8"/>
      <c r="O295" s="8"/>
      <c r="P295" s="8"/>
      <c r="Q295" s="8"/>
      <c r="R295" s="9"/>
      <c r="S295" s="10"/>
      <c r="T295" s="11"/>
      <c r="U295" s="12"/>
      <c r="V295" s="10"/>
      <c r="W295" s="10"/>
      <c r="X295" s="10"/>
      <c r="Y295" s="10"/>
      <c r="Z295" s="13">
        <f>VLOOKUP(U295,'PFEP- EMBALAGEM'!BA:BP,16,0)</f>
        <v>0</v>
      </c>
      <c r="AD295" s="14"/>
      <c r="AE295" s="3"/>
      <c r="AF295" s="15"/>
      <c r="AG295" s="15"/>
      <c r="AH295" s="15"/>
      <c r="AI295" s="15"/>
      <c r="AJ295" s="15"/>
      <c r="AK295" s="15"/>
    </row>
    <row r="296" spans="1:37" x14ac:dyDescent="0.25">
      <c r="A296" s="2" t="s">
        <v>39943</v>
      </c>
      <c r="B296" s="2" t="s">
        <v>39996</v>
      </c>
      <c r="C296" s="3"/>
      <c r="D296" s="4"/>
      <c r="E296" s="5"/>
      <c r="M296" s="5"/>
      <c r="N296" s="8"/>
      <c r="O296" s="8"/>
      <c r="P296" s="8"/>
      <c r="Q296" s="8"/>
      <c r="R296" s="9"/>
      <c r="S296" s="10"/>
      <c r="T296" s="11"/>
      <c r="U296" s="12"/>
      <c r="V296" s="10"/>
      <c r="W296" s="10"/>
      <c r="X296" s="10"/>
      <c r="Y296" s="10"/>
      <c r="Z296" s="13">
        <f>VLOOKUP(U296,'PFEP- EMBALAGEM'!BA:BP,16,0)</f>
        <v>0</v>
      </c>
      <c r="AD296" s="14"/>
      <c r="AE296" s="3"/>
      <c r="AF296" s="15"/>
      <c r="AG296" s="15"/>
      <c r="AH296" s="15"/>
      <c r="AI296" s="15"/>
      <c r="AJ296" s="15"/>
      <c r="AK296" s="15"/>
    </row>
    <row r="297" spans="1:37" x14ac:dyDescent="0.25">
      <c r="A297" s="2" t="s">
        <v>39943</v>
      </c>
      <c r="B297" s="2" t="s">
        <v>39996</v>
      </c>
      <c r="C297" s="3"/>
      <c r="D297" s="4"/>
      <c r="E297" s="5"/>
      <c r="M297" s="5"/>
      <c r="N297" s="8"/>
      <c r="O297" s="8"/>
      <c r="P297" s="8"/>
      <c r="Q297" s="8"/>
      <c r="R297" s="9"/>
      <c r="S297" s="10"/>
      <c r="T297" s="11"/>
      <c r="U297" s="12"/>
      <c r="V297" s="10"/>
      <c r="W297" s="10"/>
      <c r="X297" s="10"/>
      <c r="Y297" s="10"/>
      <c r="Z297" s="13">
        <f>VLOOKUP(U297,'PFEP- EMBALAGEM'!BA:BP,16,0)</f>
        <v>0</v>
      </c>
      <c r="AD297" s="14"/>
      <c r="AE297" s="3"/>
      <c r="AF297" s="15"/>
      <c r="AG297" s="15"/>
      <c r="AH297" s="15"/>
      <c r="AI297" s="15"/>
      <c r="AJ297" s="15"/>
      <c r="AK297" s="15"/>
    </row>
    <row r="298" spans="1:37" x14ac:dyDescent="0.25">
      <c r="A298" s="2" t="s">
        <v>39943</v>
      </c>
      <c r="B298" s="2" t="s">
        <v>39996</v>
      </c>
      <c r="C298" s="3"/>
      <c r="D298" s="4"/>
      <c r="E298" s="5"/>
      <c r="M298" s="5"/>
      <c r="N298" s="8"/>
      <c r="O298" s="8"/>
      <c r="P298" s="8"/>
      <c r="Q298" s="8"/>
      <c r="R298" s="9"/>
      <c r="S298" s="10"/>
      <c r="T298" s="11"/>
      <c r="U298" s="12"/>
      <c r="V298" s="10"/>
      <c r="W298" s="10"/>
      <c r="X298" s="10"/>
      <c r="Y298" s="10"/>
      <c r="Z298" s="13">
        <f>VLOOKUP(U298,'PFEP- EMBALAGEM'!BA:BP,16,0)</f>
        <v>0</v>
      </c>
      <c r="AD298" s="14"/>
      <c r="AE298" s="3"/>
      <c r="AF298" s="15"/>
      <c r="AG298" s="15"/>
      <c r="AH298" s="15"/>
      <c r="AI298" s="15"/>
      <c r="AJ298" s="15"/>
      <c r="AK298" s="15"/>
    </row>
    <row r="299" spans="1:37" x14ac:dyDescent="0.25">
      <c r="A299" s="2" t="s">
        <v>39943</v>
      </c>
      <c r="B299" s="2" t="s">
        <v>39996</v>
      </c>
      <c r="C299" s="3"/>
      <c r="D299" s="4"/>
      <c r="E299" s="5"/>
      <c r="M299" s="5"/>
      <c r="N299" s="8"/>
      <c r="O299" s="8"/>
      <c r="P299" s="8"/>
      <c r="Q299" s="8"/>
      <c r="R299" s="9"/>
      <c r="S299" s="10"/>
      <c r="T299" s="11"/>
      <c r="U299" s="12"/>
      <c r="V299" s="10"/>
      <c r="W299" s="10"/>
      <c r="X299" s="10"/>
      <c r="Y299" s="10"/>
      <c r="Z299" s="13">
        <f>VLOOKUP(U299,'PFEP- EMBALAGEM'!BA:BP,16,0)</f>
        <v>0</v>
      </c>
      <c r="AD299" s="14"/>
      <c r="AE299" s="3"/>
      <c r="AF299" s="15"/>
      <c r="AG299" s="15"/>
      <c r="AH299" s="15"/>
      <c r="AI299" s="15"/>
      <c r="AJ299" s="15"/>
      <c r="AK299" s="15"/>
    </row>
    <row r="300" spans="1:37" x14ac:dyDescent="0.25">
      <c r="A300" s="2" t="s">
        <v>39943</v>
      </c>
      <c r="B300" s="2" t="s">
        <v>39996</v>
      </c>
      <c r="C300" s="3"/>
      <c r="D300" s="4"/>
      <c r="E300" s="5"/>
      <c r="M300" s="5"/>
      <c r="N300" s="8"/>
      <c r="O300" s="8"/>
      <c r="P300" s="8"/>
      <c r="Q300" s="8"/>
      <c r="R300" s="9"/>
      <c r="S300" s="10"/>
      <c r="T300" s="11"/>
      <c r="U300" s="12"/>
      <c r="V300" s="10"/>
      <c r="W300" s="10"/>
      <c r="X300" s="10"/>
      <c r="Y300" s="10"/>
      <c r="Z300" s="13">
        <f>VLOOKUP(U300,'PFEP- EMBALAGEM'!BA:BP,16,0)</f>
        <v>0</v>
      </c>
      <c r="AD300" s="14"/>
      <c r="AE300" s="3"/>
      <c r="AF300" s="15"/>
      <c r="AG300" s="15"/>
      <c r="AH300" s="15"/>
      <c r="AI300" s="15"/>
      <c r="AJ300" s="15"/>
      <c r="AK300" s="15"/>
    </row>
    <row r="301" spans="1:37" x14ac:dyDescent="0.25">
      <c r="A301" s="2" t="s">
        <v>39943</v>
      </c>
      <c r="B301" s="2" t="s">
        <v>39996</v>
      </c>
      <c r="C301" s="3"/>
      <c r="D301" s="4"/>
      <c r="E301" s="5"/>
      <c r="M301" s="5"/>
      <c r="N301" s="8"/>
      <c r="O301" s="8"/>
      <c r="P301" s="8"/>
      <c r="Q301" s="8"/>
      <c r="R301" s="9"/>
      <c r="S301" s="10"/>
      <c r="T301" s="11"/>
      <c r="U301" s="12"/>
      <c r="V301" s="10"/>
      <c r="W301" s="10"/>
      <c r="X301" s="10"/>
      <c r="Y301" s="10"/>
      <c r="Z301" s="13">
        <f>VLOOKUP(U301,'PFEP- EMBALAGEM'!BA:BP,16,0)</f>
        <v>0</v>
      </c>
      <c r="AD301" s="14"/>
      <c r="AE301" s="3"/>
      <c r="AF301" s="15"/>
      <c r="AG301" s="15"/>
      <c r="AH301" s="15"/>
      <c r="AI301" s="15"/>
      <c r="AJ301" s="15"/>
      <c r="AK301" s="15"/>
    </row>
    <row r="302" spans="1:37" x14ac:dyDescent="0.25">
      <c r="A302" s="2" t="s">
        <v>39943</v>
      </c>
      <c r="B302" s="2" t="s">
        <v>39996</v>
      </c>
      <c r="C302" s="3"/>
      <c r="D302" s="4"/>
      <c r="E302" s="5"/>
      <c r="M302" s="5"/>
      <c r="N302" s="8"/>
      <c r="O302" s="8"/>
      <c r="P302" s="8"/>
      <c r="Q302" s="8"/>
      <c r="R302" s="9"/>
      <c r="S302" s="10"/>
      <c r="T302" s="11"/>
      <c r="U302" s="12"/>
      <c r="V302" s="10"/>
      <c r="W302" s="10"/>
      <c r="X302" s="10"/>
      <c r="Y302" s="10"/>
      <c r="Z302" s="13">
        <f>VLOOKUP(U302,'PFEP- EMBALAGEM'!BA:BP,16,0)</f>
        <v>0</v>
      </c>
      <c r="AD302" s="14"/>
      <c r="AE302" s="3"/>
      <c r="AF302" s="15"/>
      <c r="AG302" s="15"/>
      <c r="AH302" s="15"/>
      <c r="AI302" s="15"/>
      <c r="AJ302" s="15"/>
      <c r="AK302" s="15"/>
    </row>
    <row r="303" spans="1:37" x14ac:dyDescent="0.25">
      <c r="A303" s="2" t="s">
        <v>39943</v>
      </c>
      <c r="B303" s="2" t="s">
        <v>39996</v>
      </c>
      <c r="C303" s="3"/>
      <c r="D303" s="4"/>
      <c r="E303" s="5"/>
      <c r="M303" s="5"/>
      <c r="N303" s="8"/>
      <c r="O303" s="8"/>
      <c r="P303" s="8"/>
      <c r="Q303" s="8"/>
      <c r="R303" s="9"/>
      <c r="S303" s="10"/>
      <c r="T303" s="11"/>
      <c r="U303" s="12"/>
      <c r="V303" s="10"/>
      <c r="W303" s="10"/>
      <c r="X303" s="10"/>
      <c r="Y303" s="10"/>
      <c r="Z303" s="13">
        <f>VLOOKUP(U303,'PFEP- EMBALAGEM'!BA:BP,16,0)</f>
        <v>0</v>
      </c>
      <c r="AD303" s="14"/>
      <c r="AE303" s="3"/>
      <c r="AF303" s="15"/>
      <c r="AG303" s="15"/>
      <c r="AH303" s="15"/>
      <c r="AI303" s="15"/>
      <c r="AJ303" s="15"/>
      <c r="AK303" s="15"/>
    </row>
    <row r="304" spans="1:37" x14ac:dyDescent="0.25">
      <c r="A304" s="2" t="s">
        <v>39943</v>
      </c>
      <c r="B304" s="2" t="s">
        <v>39996</v>
      </c>
      <c r="C304" s="3"/>
      <c r="D304" s="4"/>
      <c r="E304" s="5"/>
      <c r="M304" s="5"/>
      <c r="N304" s="8"/>
      <c r="O304" s="8"/>
      <c r="P304" s="8"/>
      <c r="Q304" s="8"/>
      <c r="R304" s="9"/>
      <c r="S304" s="10"/>
      <c r="T304" s="11"/>
      <c r="U304" s="12"/>
      <c r="V304" s="10"/>
      <c r="W304" s="10"/>
      <c r="X304" s="10"/>
      <c r="Y304" s="10"/>
      <c r="Z304" s="13">
        <f>VLOOKUP(U304,'PFEP- EMBALAGEM'!BA:BP,16,0)</f>
        <v>0</v>
      </c>
      <c r="AD304" s="14"/>
      <c r="AE304" s="3"/>
      <c r="AF304" s="15"/>
      <c r="AG304" s="15"/>
      <c r="AH304" s="15"/>
      <c r="AI304" s="15"/>
      <c r="AJ304" s="15"/>
      <c r="AK304" s="15"/>
    </row>
    <row r="305" spans="1:37" x14ac:dyDescent="0.25">
      <c r="A305" s="2" t="s">
        <v>39943</v>
      </c>
      <c r="B305" s="2" t="s">
        <v>39996</v>
      </c>
      <c r="C305" s="3"/>
      <c r="D305" s="4"/>
      <c r="E305" s="5"/>
      <c r="M305" s="5"/>
      <c r="N305" s="8"/>
      <c r="O305" s="8"/>
      <c r="P305" s="8"/>
      <c r="Q305" s="8"/>
      <c r="R305" s="9"/>
      <c r="S305" s="10"/>
      <c r="T305" s="11"/>
      <c r="U305" s="12"/>
      <c r="V305" s="10"/>
      <c r="W305" s="10"/>
      <c r="X305" s="10"/>
      <c r="Y305" s="10"/>
      <c r="Z305" s="13">
        <f>VLOOKUP(U305,'PFEP- EMBALAGEM'!BA:BP,16,0)</f>
        <v>0</v>
      </c>
      <c r="AD305" s="14"/>
      <c r="AE305" s="3"/>
      <c r="AF305" s="15"/>
      <c r="AG305" s="15"/>
      <c r="AH305" s="15"/>
      <c r="AI305" s="15"/>
      <c r="AJ305" s="15"/>
      <c r="AK305" s="15"/>
    </row>
    <row r="306" spans="1:37" x14ac:dyDescent="0.25">
      <c r="A306" s="2" t="s">
        <v>39943</v>
      </c>
      <c r="B306" s="2" t="s">
        <v>39996</v>
      </c>
      <c r="C306" s="3"/>
      <c r="D306" s="4"/>
      <c r="E306" s="5"/>
      <c r="M306" s="5"/>
      <c r="N306" s="8"/>
      <c r="O306" s="8"/>
      <c r="P306" s="8"/>
      <c r="Q306" s="8"/>
      <c r="R306" s="9"/>
      <c r="S306" s="10"/>
      <c r="T306" s="11"/>
      <c r="U306" s="12"/>
      <c r="V306" s="10"/>
      <c r="W306" s="10"/>
      <c r="X306" s="10"/>
      <c r="Y306" s="10"/>
      <c r="Z306" s="13">
        <f>VLOOKUP(U306,'PFEP- EMBALAGEM'!BA:BP,16,0)</f>
        <v>0</v>
      </c>
      <c r="AD306" s="14"/>
      <c r="AE306" s="3"/>
      <c r="AF306" s="15"/>
      <c r="AG306" s="15"/>
      <c r="AH306" s="15"/>
      <c r="AI306" s="15"/>
      <c r="AJ306" s="15"/>
      <c r="AK306" s="15"/>
    </row>
    <row r="307" spans="1:37" x14ac:dyDescent="0.25">
      <c r="A307" s="2" t="s">
        <v>39943</v>
      </c>
      <c r="B307" s="2" t="s">
        <v>39996</v>
      </c>
      <c r="C307" s="3"/>
      <c r="D307" s="4"/>
      <c r="E307" s="5"/>
      <c r="M307" s="5"/>
      <c r="N307" s="8"/>
      <c r="O307" s="8"/>
      <c r="P307" s="8"/>
      <c r="Q307" s="8"/>
      <c r="R307" s="9"/>
      <c r="S307" s="10"/>
      <c r="T307" s="11"/>
      <c r="U307" s="12"/>
      <c r="V307" s="10"/>
      <c r="W307" s="10"/>
      <c r="X307" s="10"/>
      <c r="Y307" s="10"/>
      <c r="Z307" s="13">
        <f>VLOOKUP(U307,'PFEP- EMBALAGEM'!BA:BP,16,0)</f>
        <v>0</v>
      </c>
      <c r="AD307" s="14"/>
      <c r="AE307" s="3"/>
      <c r="AF307" s="15"/>
      <c r="AG307" s="15"/>
      <c r="AH307" s="15"/>
      <c r="AI307" s="15"/>
      <c r="AJ307" s="15"/>
      <c r="AK307" s="15"/>
    </row>
    <row r="308" spans="1:37" x14ac:dyDescent="0.25">
      <c r="A308" s="2" t="s">
        <v>39943</v>
      </c>
      <c r="B308" s="2" t="s">
        <v>39996</v>
      </c>
      <c r="C308" s="3"/>
      <c r="D308" s="4"/>
      <c r="E308" s="5"/>
      <c r="M308" s="5"/>
      <c r="N308" s="8"/>
      <c r="O308" s="8"/>
      <c r="P308" s="8"/>
      <c r="Q308" s="8"/>
      <c r="R308" s="9"/>
      <c r="S308" s="10"/>
      <c r="T308" s="11"/>
      <c r="U308" s="12"/>
      <c r="V308" s="10"/>
      <c r="W308" s="10"/>
      <c r="X308" s="10"/>
      <c r="Y308" s="10"/>
      <c r="Z308" s="13">
        <f>VLOOKUP(U308,'PFEP- EMBALAGEM'!BA:BP,16,0)</f>
        <v>0</v>
      </c>
      <c r="AD308" s="14"/>
      <c r="AE308" s="3"/>
      <c r="AF308" s="15"/>
      <c r="AG308" s="15"/>
      <c r="AH308" s="15"/>
      <c r="AI308" s="15"/>
      <c r="AJ308" s="15"/>
      <c r="AK308" s="15"/>
    </row>
    <row r="309" spans="1:37" x14ac:dyDescent="0.25">
      <c r="A309" s="2" t="s">
        <v>39943</v>
      </c>
      <c r="B309" s="2" t="s">
        <v>39996</v>
      </c>
      <c r="C309" s="3"/>
      <c r="D309" s="4"/>
      <c r="E309" s="5"/>
      <c r="M309" s="5"/>
      <c r="N309" s="8"/>
      <c r="O309" s="8"/>
      <c r="P309" s="8"/>
      <c r="Q309" s="8"/>
      <c r="R309" s="9"/>
      <c r="S309" s="10"/>
      <c r="T309" s="11"/>
      <c r="U309" s="12"/>
      <c r="V309" s="10"/>
      <c r="W309" s="10"/>
      <c r="X309" s="10"/>
      <c r="Y309" s="10"/>
      <c r="Z309" s="13">
        <f>VLOOKUP(U309,'PFEP- EMBALAGEM'!BA:BP,16,0)</f>
        <v>0</v>
      </c>
      <c r="AD309" s="14"/>
      <c r="AE309" s="3"/>
      <c r="AF309" s="15"/>
      <c r="AG309" s="15"/>
      <c r="AH309" s="15"/>
      <c r="AI309" s="15"/>
      <c r="AJ309" s="15"/>
      <c r="AK309" s="15"/>
    </row>
    <row r="310" spans="1:37" x14ac:dyDescent="0.25">
      <c r="A310" s="2" t="s">
        <v>39943</v>
      </c>
      <c r="B310" s="2" t="s">
        <v>39996</v>
      </c>
      <c r="C310" s="3"/>
      <c r="D310" s="4"/>
      <c r="E310" s="5"/>
      <c r="M310" s="5"/>
      <c r="N310" s="8"/>
      <c r="O310" s="8"/>
      <c r="P310" s="8"/>
      <c r="Q310" s="8"/>
      <c r="R310" s="9"/>
      <c r="S310" s="10"/>
      <c r="T310" s="11"/>
      <c r="U310" s="12"/>
      <c r="V310" s="10"/>
      <c r="W310" s="10"/>
      <c r="X310" s="10"/>
      <c r="Y310" s="10"/>
      <c r="Z310" s="13">
        <f>VLOOKUP(U310,'PFEP- EMBALAGEM'!BA:BP,16,0)</f>
        <v>0</v>
      </c>
      <c r="AD310" s="14"/>
      <c r="AE310" s="3"/>
      <c r="AF310" s="15"/>
      <c r="AG310" s="15"/>
      <c r="AH310" s="15"/>
      <c r="AI310" s="15"/>
      <c r="AJ310" s="15"/>
      <c r="AK310" s="15"/>
    </row>
    <row r="311" spans="1:37" x14ac:dyDescent="0.25">
      <c r="A311" s="2" t="s">
        <v>39943</v>
      </c>
      <c r="B311" s="2" t="s">
        <v>39996</v>
      </c>
      <c r="C311" s="3"/>
      <c r="D311" s="4"/>
      <c r="E311" s="5"/>
      <c r="M311" s="5"/>
      <c r="N311" s="8"/>
      <c r="O311" s="8"/>
      <c r="P311" s="8"/>
      <c r="Q311" s="8"/>
      <c r="R311" s="9"/>
      <c r="S311" s="10"/>
      <c r="T311" s="11"/>
      <c r="U311" s="12"/>
      <c r="V311" s="10"/>
      <c r="W311" s="10"/>
      <c r="X311" s="10"/>
      <c r="Y311" s="10"/>
      <c r="Z311" s="13">
        <f>VLOOKUP(U311,'PFEP- EMBALAGEM'!BA:BP,16,0)</f>
        <v>0</v>
      </c>
      <c r="AD311" s="14"/>
      <c r="AE311" s="3"/>
      <c r="AF311" s="15"/>
      <c r="AG311" s="15"/>
      <c r="AH311" s="15"/>
      <c r="AI311" s="15"/>
      <c r="AJ311" s="15"/>
      <c r="AK311" s="15"/>
    </row>
    <row r="312" spans="1:37" x14ac:dyDescent="0.25">
      <c r="A312" s="2" t="s">
        <v>39943</v>
      </c>
      <c r="B312" s="2" t="s">
        <v>39996</v>
      </c>
      <c r="C312" s="3"/>
      <c r="D312" s="4"/>
      <c r="E312" s="5"/>
      <c r="M312" s="5"/>
      <c r="N312" s="8"/>
      <c r="O312" s="8"/>
      <c r="P312" s="8"/>
      <c r="Q312" s="8"/>
      <c r="R312" s="9"/>
      <c r="S312" s="10"/>
      <c r="T312" s="11"/>
      <c r="U312" s="12"/>
      <c r="V312" s="10"/>
      <c r="W312" s="10"/>
      <c r="X312" s="10"/>
      <c r="Y312" s="10"/>
      <c r="Z312" s="13">
        <f>VLOOKUP(U312,'PFEP- EMBALAGEM'!BA:BP,16,0)</f>
        <v>0</v>
      </c>
      <c r="AD312" s="14"/>
      <c r="AE312" s="3"/>
      <c r="AF312" s="15"/>
      <c r="AG312" s="15"/>
      <c r="AH312" s="15"/>
      <c r="AI312" s="15"/>
      <c r="AJ312" s="15"/>
      <c r="AK312" s="15"/>
    </row>
    <row r="313" spans="1:37" x14ac:dyDescent="0.25">
      <c r="A313" s="2" t="s">
        <v>39943</v>
      </c>
      <c r="B313" s="2" t="s">
        <v>39996</v>
      </c>
      <c r="C313" s="3"/>
      <c r="D313" s="4"/>
      <c r="E313" s="5"/>
      <c r="M313" s="5"/>
      <c r="N313" s="8"/>
      <c r="O313" s="8"/>
      <c r="P313" s="8"/>
      <c r="Q313" s="8"/>
      <c r="R313" s="9"/>
      <c r="S313" s="10"/>
      <c r="T313" s="11"/>
      <c r="U313" s="12"/>
      <c r="V313" s="10"/>
      <c r="W313" s="10"/>
      <c r="X313" s="10"/>
      <c r="Y313" s="10"/>
      <c r="Z313" s="13">
        <f>VLOOKUP(U313,'PFEP- EMBALAGEM'!BA:BP,16,0)</f>
        <v>0</v>
      </c>
      <c r="AD313" s="14"/>
      <c r="AE313" s="3"/>
      <c r="AF313" s="15"/>
      <c r="AG313" s="15"/>
      <c r="AH313" s="15"/>
      <c r="AI313" s="15"/>
      <c r="AJ313" s="15"/>
      <c r="AK313" s="15"/>
    </row>
    <row r="314" spans="1:37" x14ac:dyDescent="0.25">
      <c r="A314" s="2" t="s">
        <v>39943</v>
      </c>
      <c r="B314" s="2" t="s">
        <v>39996</v>
      </c>
      <c r="C314" s="3"/>
      <c r="D314" s="4"/>
      <c r="E314" s="5"/>
      <c r="M314" s="5"/>
      <c r="N314" s="8"/>
      <c r="O314" s="8"/>
      <c r="P314" s="8"/>
      <c r="Q314" s="8"/>
      <c r="R314" s="9"/>
      <c r="S314" s="10"/>
      <c r="T314" s="11"/>
      <c r="U314" s="12"/>
      <c r="V314" s="10"/>
      <c r="W314" s="10"/>
      <c r="X314" s="10"/>
      <c r="Y314" s="10"/>
      <c r="Z314" s="13">
        <f>VLOOKUP(U314,'PFEP- EMBALAGEM'!BA:BP,16,0)</f>
        <v>0</v>
      </c>
      <c r="AD314" s="14"/>
      <c r="AE314" s="3"/>
      <c r="AF314" s="15"/>
      <c r="AG314" s="15"/>
      <c r="AH314" s="15"/>
      <c r="AI314" s="15"/>
      <c r="AJ314" s="15"/>
      <c r="AK314" s="15"/>
    </row>
    <row r="315" spans="1:37" x14ac:dyDescent="0.25">
      <c r="A315" s="2" t="s">
        <v>39943</v>
      </c>
      <c r="B315" s="2" t="s">
        <v>39996</v>
      </c>
      <c r="C315" s="3"/>
      <c r="D315" s="4"/>
      <c r="E315" s="5"/>
      <c r="M315" s="5"/>
      <c r="N315" s="8"/>
      <c r="O315" s="8"/>
      <c r="P315" s="8"/>
      <c r="Q315" s="8"/>
      <c r="R315" s="9"/>
      <c r="S315" s="10"/>
      <c r="T315" s="11"/>
      <c r="U315" s="12"/>
      <c r="V315" s="10"/>
      <c r="W315" s="10"/>
      <c r="X315" s="10"/>
      <c r="Y315" s="10"/>
      <c r="Z315" s="13">
        <f>VLOOKUP(U315,'PFEP- EMBALAGEM'!BA:BP,16,0)</f>
        <v>0</v>
      </c>
      <c r="AD315" s="14"/>
      <c r="AE315" s="3"/>
      <c r="AF315" s="15"/>
      <c r="AG315" s="15"/>
      <c r="AH315" s="15"/>
      <c r="AI315" s="15"/>
      <c r="AJ315" s="15"/>
      <c r="AK315" s="15"/>
    </row>
    <row r="316" spans="1:37" x14ac:dyDescent="0.25">
      <c r="A316" s="2" t="s">
        <v>39943</v>
      </c>
      <c r="B316" s="2" t="s">
        <v>39996</v>
      </c>
      <c r="C316" s="3"/>
      <c r="D316" s="4"/>
      <c r="E316" s="5"/>
      <c r="M316" s="5"/>
      <c r="N316" s="8"/>
      <c r="O316" s="8"/>
      <c r="P316" s="8"/>
      <c r="Q316" s="8"/>
      <c r="R316" s="9"/>
      <c r="S316" s="10"/>
      <c r="T316" s="11"/>
      <c r="U316" s="12"/>
      <c r="V316" s="10"/>
      <c r="W316" s="10"/>
      <c r="X316" s="10"/>
      <c r="Y316" s="10"/>
      <c r="Z316" s="13">
        <f>VLOOKUP(U316,'PFEP- EMBALAGEM'!BA:BP,16,0)</f>
        <v>0</v>
      </c>
      <c r="AD316" s="14"/>
      <c r="AE316" s="3"/>
      <c r="AF316" s="15"/>
      <c r="AG316" s="15"/>
      <c r="AH316" s="15"/>
      <c r="AI316" s="15"/>
      <c r="AJ316" s="15"/>
      <c r="AK316" s="15"/>
    </row>
    <row r="317" spans="1:37" x14ac:dyDescent="0.25">
      <c r="A317" s="2" t="s">
        <v>39943</v>
      </c>
      <c r="B317" s="2" t="s">
        <v>39996</v>
      </c>
      <c r="C317" s="3"/>
      <c r="D317" s="4"/>
      <c r="E317" s="5"/>
      <c r="M317" s="5"/>
      <c r="N317" s="8"/>
      <c r="O317" s="8"/>
      <c r="P317" s="8"/>
      <c r="Q317" s="8"/>
      <c r="R317" s="9"/>
      <c r="S317" s="10"/>
      <c r="T317" s="11"/>
      <c r="U317" s="12"/>
      <c r="V317" s="10"/>
      <c r="W317" s="10"/>
      <c r="X317" s="10"/>
      <c r="Y317" s="10"/>
      <c r="Z317" s="13">
        <f>VLOOKUP(U317,'PFEP- EMBALAGEM'!BA:BP,16,0)</f>
        <v>0</v>
      </c>
      <c r="AD317" s="14"/>
      <c r="AE317" s="3"/>
      <c r="AF317" s="15"/>
      <c r="AG317" s="15"/>
      <c r="AH317" s="15"/>
      <c r="AI317" s="15"/>
      <c r="AJ317" s="15"/>
      <c r="AK317" s="15"/>
    </row>
    <row r="318" spans="1:37" x14ac:dyDescent="0.25">
      <c r="A318" s="2" t="s">
        <v>39943</v>
      </c>
      <c r="B318" s="2" t="s">
        <v>39996</v>
      </c>
      <c r="C318" s="3"/>
      <c r="D318" s="4"/>
      <c r="E318" s="5"/>
      <c r="M318" s="5"/>
      <c r="N318" s="8"/>
      <c r="O318" s="8"/>
      <c r="P318" s="8"/>
      <c r="Q318" s="8"/>
      <c r="R318" s="9"/>
      <c r="S318" s="10"/>
      <c r="T318" s="11"/>
      <c r="U318" s="12"/>
      <c r="V318" s="10"/>
      <c r="W318" s="10"/>
      <c r="X318" s="10"/>
      <c r="Y318" s="10"/>
      <c r="Z318" s="13">
        <f>VLOOKUP(U318,'PFEP- EMBALAGEM'!BA:BP,16,0)</f>
        <v>0</v>
      </c>
      <c r="AD318" s="14"/>
      <c r="AE318" s="3"/>
      <c r="AF318" s="15"/>
      <c r="AG318" s="15"/>
      <c r="AH318" s="15"/>
      <c r="AI318" s="15"/>
      <c r="AJ318" s="15"/>
      <c r="AK318" s="15"/>
    </row>
    <row r="319" spans="1:37" x14ac:dyDescent="0.25">
      <c r="A319" s="2" t="s">
        <v>39943</v>
      </c>
      <c r="B319" s="2" t="s">
        <v>39996</v>
      </c>
      <c r="C319" s="3"/>
      <c r="D319" s="4"/>
      <c r="E319" s="5"/>
      <c r="M319" s="5"/>
      <c r="N319" s="8"/>
      <c r="O319" s="8"/>
      <c r="P319" s="8"/>
      <c r="Q319" s="8"/>
      <c r="R319" s="9"/>
      <c r="S319" s="10"/>
      <c r="T319" s="11"/>
      <c r="U319" s="12"/>
      <c r="V319" s="10"/>
      <c r="W319" s="10"/>
      <c r="X319" s="10"/>
      <c r="Y319" s="10"/>
      <c r="Z319" s="13">
        <f>VLOOKUP(U319,'PFEP- EMBALAGEM'!BA:BP,16,0)</f>
        <v>0</v>
      </c>
      <c r="AD319" s="14"/>
      <c r="AE319" s="3"/>
      <c r="AF319" s="15"/>
      <c r="AG319" s="15"/>
      <c r="AH319" s="15"/>
      <c r="AI319" s="15"/>
      <c r="AJ319" s="15"/>
      <c r="AK319" s="15"/>
    </row>
    <row r="320" spans="1:37" x14ac:dyDescent="0.25">
      <c r="A320" s="2" t="s">
        <v>39943</v>
      </c>
      <c r="B320" s="2" t="s">
        <v>39996</v>
      </c>
      <c r="C320" s="3"/>
      <c r="D320" s="4"/>
      <c r="E320" s="5"/>
      <c r="M320" s="5"/>
      <c r="N320" s="8"/>
      <c r="O320" s="8"/>
      <c r="P320" s="8"/>
      <c r="Q320" s="8"/>
      <c r="R320" s="9"/>
      <c r="S320" s="10"/>
      <c r="T320" s="11"/>
      <c r="U320" s="12"/>
      <c r="V320" s="10"/>
      <c r="W320" s="10"/>
      <c r="X320" s="10"/>
      <c r="Y320" s="10"/>
      <c r="Z320" s="13">
        <f>VLOOKUP(U320,'PFEP- EMBALAGEM'!BA:BP,16,0)</f>
        <v>0</v>
      </c>
      <c r="AD320" s="14"/>
      <c r="AE320" s="3"/>
      <c r="AF320" s="15"/>
      <c r="AG320" s="15"/>
      <c r="AH320" s="15"/>
      <c r="AI320" s="15"/>
      <c r="AJ320" s="15"/>
      <c r="AK320" s="15"/>
    </row>
    <row r="321" spans="1:37" x14ac:dyDescent="0.25">
      <c r="A321" s="2" t="s">
        <v>39943</v>
      </c>
      <c r="B321" s="2" t="s">
        <v>39996</v>
      </c>
      <c r="C321" s="3"/>
      <c r="D321" s="4"/>
      <c r="E321" s="5"/>
      <c r="M321" s="5"/>
      <c r="N321" s="8"/>
      <c r="O321" s="8"/>
      <c r="P321" s="8"/>
      <c r="Q321" s="8"/>
      <c r="R321" s="9"/>
      <c r="S321" s="10"/>
      <c r="T321" s="11"/>
      <c r="U321" s="12"/>
      <c r="V321" s="10"/>
      <c r="W321" s="10"/>
      <c r="X321" s="10"/>
      <c r="Y321" s="10"/>
      <c r="Z321" s="13">
        <f>VLOOKUP(U321,'PFEP- EMBALAGEM'!BA:BP,16,0)</f>
        <v>0</v>
      </c>
      <c r="AD321" s="14"/>
      <c r="AE321" s="3"/>
      <c r="AF321" s="15"/>
      <c r="AG321" s="15"/>
      <c r="AH321" s="15"/>
      <c r="AI321" s="15"/>
      <c r="AJ321" s="15"/>
      <c r="AK321" s="15"/>
    </row>
    <row r="322" spans="1:37" x14ac:dyDescent="0.25">
      <c r="A322" s="2" t="s">
        <v>39943</v>
      </c>
      <c r="B322" s="2" t="s">
        <v>39996</v>
      </c>
      <c r="C322" s="3"/>
      <c r="D322" s="4"/>
      <c r="E322" s="5"/>
      <c r="M322" s="5"/>
      <c r="N322" s="8"/>
      <c r="O322" s="8"/>
      <c r="P322" s="8"/>
      <c r="Q322" s="8"/>
      <c r="R322" s="9"/>
      <c r="S322" s="10"/>
      <c r="T322" s="11"/>
      <c r="U322" s="12"/>
      <c r="V322" s="10"/>
      <c r="W322" s="10"/>
      <c r="X322" s="10"/>
      <c r="Y322" s="10"/>
      <c r="Z322" s="13">
        <f>VLOOKUP(U322,'PFEP- EMBALAGEM'!BA:BP,16,0)</f>
        <v>0</v>
      </c>
      <c r="AD322" s="14"/>
      <c r="AE322" s="3"/>
      <c r="AF322" s="15"/>
      <c r="AG322" s="15"/>
      <c r="AH322" s="15"/>
      <c r="AI322" s="15"/>
      <c r="AJ322" s="15"/>
      <c r="AK322" s="15"/>
    </row>
    <row r="323" spans="1:37" x14ac:dyDescent="0.25">
      <c r="A323" s="2" t="s">
        <v>39943</v>
      </c>
      <c r="B323" s="2" t="s">
        <v>39996</v>
      </c>
      <c r="C323" s="3"/>
      <c r="D323" s="4"/>
      <c r="E323" s="5"/>
      <c r="M323" s="5"/>
      <c r="N323" s="8"/>
      <c r="O323" s="8"/>
      <c r="P323" s="8"/>
      <c r="Q323" s="8"/>
      <c r="R323" s="9"/>
      <c r="S323" s="10"/>
      <c r="T323" s="11"/>
      <c r="U323" s="12"/>
      <c r="V323" s="10"/>
      <c r="W323" s="10"/>
      <c r="X323" s="10"/>
      <c r="Y323" s="10"/>
      <c r="Z323" s="13">
        <f>VLOOKUP(U323,'PFEP- EMBALAGEM'!BA:BP,16,0)</f>
        <v>0</v>
      </c>
      <c r="AD323" s="14"/>
      <c r="AE323" s="3"/>
      <c r="AF323" s="15"/>
      <c r="AG323" s="15"/>
      <c r="AH323" s="15"/>
      <c r="AI323" s="15"/>
      <c r="AJ323" s="15"/>
      <c r="AK323" s="15"/>
    </row>
    <row r="324" spans="1:37" x14ac:dyDescent="0.25">
      <c r="A324" s="2" t="s">
        <v>39943</v>
      </c>
      <c r="B324" s="2" t="s">
        <v>39996</v>
      </c>
      <c r="C324" s="3"/>
      <c r="D324" s="4"/>
      <c r="E324" s="5"/>
      <c r="M324" s="5"/>
      <c r="N324" s="8"/>
      <c r="O324" s="8"/>
      <c r="P324" s="8"/>
      <c r="Q324" s="8"/>
      <c r="R324" s="9"/>
      <c r="S324" s="10"/>
      <c r="T324" s="11"/>
      <c r="U324" s="12"/>
      <c r="V324" s="10"/>
      <c r="W324" s="10"/>
      <c r="X324" s="10"/>
      <c r="Y324" s="10"/>
      <c r="Z324" s="13">
        <f>VLOOKUP(U324,'PFEP- EMBALAGEM'!BA:BP,16,0)</f>
        <v>0</v>
      </c>
      <c r="AD324" s="14"/>
      <c r="AE324" s="3"/>
      <c r="AF324" s="15"/>
      <c r="AG324" s="15"/>
      <c r="AH324" s="15"/>
      <c r="AI324" s="15"/>
      <c r="AJ324" s="15"/>
      <c r="AK324" s="15"/>
    </row>
    <row r="325" spans="1:37" x14ac:dyDescent="0.25">
      <c r="A325" s="2" t="s">
        <v>39943</v>
      </c>
      <c r="B325" s="2" t="s">
        <v>39996</v>
      </c>
      <c r="C325" s="3"/>
      <c r="D325" s="4"/>
      <c r="E325" s="5"/>
      <c r="M325" s="5"/>
      <c r="N325" s="8"/>
      <c r="O325" s="8"/>
      <c r="P325" s="8"/>
      <c r="Q325" s="8"/>
      <c r="R325" s="9"/>
      <c r="S325" s="10"/>
      <c r="T325" s="11"/>
      <c r="U325" s="12"/>
      <c r="V325" s="10"/>
      <c r="W325" s="10"/>
      <c r="X325" s="10"/>
      <c r="Y325" s="10"/>
      <c r="Z325" s="13">
        <f>VLOOKUP(U325,'PFEP- EMBALAGEM'!BA:BP,16,0)</f>
        <v>0</v>
      </c>
      <c r="AD325" s="14"/>
      <c r="AE325" s="3"/>
      <c r="AF325" s="15"/>
      <c r="AG325" s="15"/>
      <c r="AH325" s="15"/>
      <c r="AI325" s="15"/>
      <c r="AJ325" s="15"/>
      <c r="AK325" s="15"/>
    </row>
    <row r="326" spans="1:37" x14ac:dyDescent="0.25">
      <c r="A326" s="2" t="s">
        <v>39943</v>
      </c>
      <c r="B326" s="2" t="s">
        <v>39996</v>
      </c>
      <c r="C326" s="3"/>
      <c r="D326" s="4"/>
      <c r="E326" s="5"/>
      <c r="M326" s="5"/>
      <c r="N326" s="8"/>
      <c r="O326" s="8"/>
      <c r="P326" s="8"/>
      <c r="Q326" s="8"/>
      <c r="R326" s="9"/>
      <c r="S326" s="10"/>
      <c r="T326" s="11"/>
      <c r="U326" s="12"/>
      <c r="V326" s="10"/>
      <c r="W326" s="10"/>
      <c r="X326" s="10"/>
      <c r="Y326" s="10"/>
      <c r="Z326" s="13">
        <f>VLOOKUP(U326,'PFEP- EMBALAGEM'!BA:BP,16,0)</f>
        <v>0</v>
      </c>
      <c r="AD326" s="14"/>
      <c r="AE326" s="3"/>
      <c r="AF326" s="15"/>
      <c r="AG326" s="15"/>
      <c r="AH326" s="15"/>
      <c r="AI326" s="15"/>
      <c r="AJ326" s="15"/>
      <c r="AK326" s="15"/>
    </row>
    <row r="327" spans="1:37" x14ac:dyDescent="0.25">
      <c r="A327" s="2" t="s">
        <v>39943</v>
      </c>
      <c r="B327" s="2" t="s">
        <v>39996</v>
      </c>
      <c r="C327" s="3"/>
      <c r="D327" s="4"/>
      <c r="E327" s="5"/>
      <c r="M327" s="5"/>
      <c r="N327" s="8"/>
      <c r="O327" s="8"/>
      <c r="P327" s="8"/>
      <c r="Q327" s="8"/>
      <c r="R327" s="9"/>
      <c r="S327" s="10"/>
      <c r="T327" s="11"/>
      <c r="U327" s="12"/>
      <c r="V327" s="10"/>
      <c r="W327" s="10"/>
      <c r="X327" s="10"/>
      <c r="Y327" s="10"/>
      <c r="Z327" s="13">
        <f>VLOOKUP(U327,'PFEP- EMBALAGEM'!BA:BP,16,0)</f>
        <v>0</v>
      </c>
      <c r="AD327" s="14"/>
      <c r="AE327" s="3"/>
      <c r="AF327" s="15"/>
      <c r="AG327" s="15"/>
      <c r="AH327" s="15"/>
      <c r="AI327" s="15"/>
      <c r="AJ327" s="15"/>
      <c r="AK327" s="15"/>
    </row>
    <row r="328" spans="1:37" x14ac:dyDescent="0.25">
      <c r="A328" s="2" t="s">
        <v>39943</v>
      </c>
      <c r="B328" s="2" t="s">
        <v>39996</v>
      </c>
      <c r="C328" s="3"/>
      <c r="D328" s="4"/>
      <c r="E328" s="5"/>
      <c r="M328" s="5"/>
      <c r="N328" s="8"/>
      <c r="O328" s="8"/>
      <c r="P328" s="8"/>
      <c r="Q328" s="8"/>
      <c r="R328" s="9"/>
      <c r="S328" s="10"/>
      <c r="T328" s="11"/>
      <c r="U328" s="12"/>
      <c r="V328" s="10"/>
      <c r="W328" s="10"/>
      <c r="X328" s="10"/>
      <c r="Y328" s="10"/>
      <c r="Z328" s="13">
        <f>VLOOKUP(U328,'PFEP- EMBALAGEM'!BA:BP,16,0)</f>
        <v>0</v>
      </c>
      <c r="AD328" s="14"/>
      <c r="AE328" s="3"/>
      <c r="AF328" s="15"/>
      <c r="AG328" s="15"/>
      <c r="AH328" s="15"/>
      <c r="AI328" s="15"/>
      <c r="AJ328" s="15"/>
      <c r="AK328" s="15"/>
    </row>
    <row r="329" spans="1:37" x14ac:dyDescent="0.25">
      <c r="A329" s="2" t="s">
        <v>39943</v>
      </c>
      <c r="B329" s="2" t="s">
        <v>39996</v>
      </c>
      <c r="C329" s="3"/>
      <c r="D329" s="4"/>
      <c r="E329" s="5"/>
      <c r="M329" s="5"/>
      <c r="N329" s="8"/>
      <c r="O329" s="8"/>
      <c r="P329" s="8"/>
      <c r="Q329" s="8"/>
      <c r="R329" s="9"/>
      <c r="S329" s="10"/>
      <c r="T329" s="11"/>
      <c r="U329" s="12"/>
      <c r="V329" s="10"/>
      <c r="W329" s="10"/>
      <c r="X329" s="10"/>
      <c r="Y329" s="10"/>
      <c r="Z329" s="13">
        <f>VLOOKUP(U329,'PFEP- EMBALAGEM'!BA:BP,16,0)</f>
        <v>0</v>
      </c>
      <c r="AD329" s="14"/>
      <c r="AE329" s="3"/>
      <c r="AF329" s="15"/>
      <c r="AG329" s="15"/>
      <c r="AH329" s="15"/>
      <c r="AI329" s="15"/>
      <c r="AJ329" s="15"/>
      <c r="AK329" s="15"/>
    </row>
    <row r="330" spans="1:37" x14ac:dyDescent="0.25">
      <c r="A330" s="2" t="s">
        <v>39943</v>
      </c>
      <c r="B330" s="2" t="s">
        <v>39996</v>
      </c>
      <c r="C330" s="3"/>
      <c r="D330" s="4"/>
      <c r="E330" s="5"/>
      <c r="M330" s="5"/>
      <c r="N330" s="8"/>
      <c r="O330" s="8"/>
      <c r="P330" s="8"/>
      <c r="Q330" s="8"/>
      <c r="R330" s="9"/>
      <c r="S330" s="10"/>
      <c r="T330" s="11"/>
      <c r="U330" s="12"/>
      <c r="V330" s="10"/>
      <c r="W330" s="10"/>
      <c r="X330" s="10"/>
      <c r="Y330" s="10"/>
      <c r="Z330" s="13">
        <f>VLOOKUP(U330,'PFEP- EMBALAGEM'!BA:BP,16,0)</f>
        <v>0</v>
      </c>
      <c r="AD330" s="14"/>
      <c r="AE330" s="3"/>
      <c r="AF330" s="15"/>
      <c r="AG330" s="15"/>
      <c r="AH330" s="15"/>
      <c r="AI330" s="15"/>
      <c r="AJ330" s="15"/>
      <c r="AK330" s="15"/>
    </row>
    <row r="331" spans="1:37" x14ac:dyDescent="0.25">
      <c r="A331" s="2" t="s">
        <v>39943</v>
      </c>
      <c r="B331" s="2" t="s">
        <v>39996</v>
      </c>
      <c r="C331" s="3"/>
      <c r="D331" s="4"/>
      <c r="E331" s="5"/>
      <c r="M331" s="5"/>
      <c r="N331" s="8"/>
      <c r="O331" s="8"/>
      <c r="P331" s="8"/>
      <c r="Q331" s="8"/>
      <c r="R331" s="9"/>
      <c r="S331" s="10"/>
      <c r="T331" s="11"/>
      <c r="U331" s="12"/>
      <c r="V331" s="10"/>
      <c r="W331" s="10"/>
      <c r="X331" s="10"/>
      <c r="Y331" s="10"/>
      <c r="Z331" s="13">
        <f>VLOOKUP(U331,'PFEP- EMBALAGEM'!BA:BP,16,0)</f>
        <v>0</v>
      </c>
      <c r="AD331" s="14"/>
      <c r="AE331" s="3"/>
      <c r="AF331" s="15"/>
      <c r="AG331" s="15"/>
      <c r="AH331" s="15"/>
      <c r="AI331" s="15"/>
      <c r="AJ331" s="15"/>
      <c r="AK331" s="15"/>
    </row>
    <row r="332" spans="1:37" x14ac:dyDescent="0.25">
      <c r="A332" s="2" t="s">
        <v>39943</v>
      </c>
      <c r="B332" s="2" t="s">
        <v>39996</v>
      </c>
      <c r="C332" s="3"/>
      <c r="D332" s="4"/>
      <c r="E332" s="5"/>
      <c r="M332" s="5"/>
      <c r="N332" s="8"/>
      <c r="O332" s="8"/>
      <c r="P332" s="8"/>
      <c r="Q332" s="8"/>
      <c r="R332" s="9"/>
      <c r="S332" s="10"/>
      <c r="T332" s="11"/>
      <c r="U332" s="12"/>
      <c r="V332" s="10"/>
      <c r="W332" s="10"/>
      <c r="X332" s="10"/>
      <c r="Y332" s="10"/>
      <c r="Z332" s="13">
        <f>VLOOKUP(U332,'PFEP- EMBALAGEM'!BA:BP,16,0)</f>
        <v>0</v>
      </c>
      <c r="AD332" s="14"/>
      <c r="AE332" s="3"/>
      <c r="AF332" s="15"/>
      <c r="AG332" s="15"/>
      <c r="AH332" s="15"/>
      <c r="AI332" s="15"/>
      <c r="AJ332" s="15"/>
      <c r="AK332" s="15"/>
    </row>
    <row r="333" spans="1:37" x14ac:dyDescent="0.25">
      <c r="A333" s="2" t="s">
        <v>39943</v>
      </c>
      <c r="B333" s="2" t="s">
        <v>39996</v>
      </c>
      <c r="C333" s="3"/>
      <c r="D333" s="4"/>
      <c r="E333" s="5"/>
      <c r="M333" s="5"/>
      <c r="N333" s="8"/>
      <c r="O333" s="8"/>
      <c r="P333" s="8"/>
      <c r="Q333" s="8"/>
      <c r="R333" s="9"/>
      <c r="S333" s="10"/>
      <c r="T333" s="11"/>
      <c r="U333" s="12"/>
      <c r="V333" s="10"/>
      <c r="W333" s="10"/>
      <c r="X333" s="10"/>
      <c r="Y333" s="10"/>
      <c r="Z333" s="13">
        <f>VLOOKUP(U333,'PFEP- EMBALAGEM'!BA:BP,16,0)</f>
        <v>0</v>
      </c>
      <c r="AD333" s="14"/>
      <c r="AE333" s="3"/>
      <c r="AF333" s="15"/>
      <c r="AG333" s="15"/>
      <c r="AH333" s="15"/>
      <c r="AI333" s="15"/>
      <c r="AJ333" s="15"/>
      <c r="AK333" s="15"/>
    </row>
    <row r="334" spans="1:37" x14ac:dyDescent="0.25">
      <c r="A334" s="2" t="s">
        <v>39943</v>
      </c>
      <c r="B334" s="2" t="s">
        <v>39996</v>
      </c>
      <c r="C334" s="3"/>
      <c r="D334" s="4"/>
      <c r="E334" s="5"/>
      <c r="M334" s="5"/>
      <c r="N334" s="8"/>
      <c r="O334" s="8"/>
      <c r="P334" s="8"/>
      <c r="Q334" s="8"/>
      <c r="R334" s="9"/>
      <c r="S334" s="10"/>
      <c r="T334" s="11"/>
      <c r="U334" s="12"/>
      <c r="V334" s="10"/>
      <c r="W334" s="10"/>
      <c r="X334" s="10"/>
      <c r="Y334" s="10"/>
      <c r="Z334" s="13">
        <f>VLOOKUP(U334,'PFEP- EMBALAGEM'!BA:BP,16,0)</f>
        <v>0</v>
      </c>
      <c r="AD334" s="14"/>
      <c r="AE334" s="3"/>
      <c r="AF334" s="15"/>
      <c r="AG334" s="15"/>
      <c r="AH334" s="15"/>
      <c r="AI334" s="15"/>
      <c r="AJ334" s="15"/>
      <c r="AK334" s="15"/>
    </row>
    <row r="335" spans="1:37" x14ac:dyDescent="0.25">
      <c r="A335" s="2" t="s">
        <v>39943</v>
      </c>
      <c r="B335" s="2" t="s">
        <v>39996</v>
      </c>
      <c r="C335" s="3"/>
      <c r="D335" s="4"/>
      <c r="E335" s="5"/>
      <c r="M335" s="5"/>
      <c r="N335" s="8"/>
      <c r="O335" s="8"/>
      <c r="P335" s="8"/>
      <c r="Q335" s="8"/>
      <c r="R335" s="9"/>
      <c r="S335" s="10"/>
      <c r="T335" s="11"/>
      <c r="U335" s="12"/>
      <c r="V335" s="10"/>
      <c r="W335" s="10"/>
      <c r="X335" s="10"/>
      <c r="Y335" s="10"/>
      <c r="Z335" s="13">
        <f>VLOOKUP(U335,'PFEP- EMBALAGEM'!BA:BP,16,0)</f>
        <v>0</v>
      </c>
      <c r="AD335" s="14"/>
      <c r="AE335" s="3"/>
      <c r="AF335" s="15"/>
      <c r="AG335" s="15"/>
      <c r="AH335" s="15"/>
      <c r="AI335" s="15"/>
      <c r="AJ335" s="15"/>
      <c r="AK335" s="15"/>
    </row>
    <row r="336" spans="1:37" x14ac:dyDescent="0.25">
      <c r="A336" s="2" t="s">
        <v>39943</v>
      </c>
      <c r="B336" s="2" t="s">
        <v>39996</v>
      </c>
      <c r="C336" s="3"/>
      <c r="D336" s="4"/>
      <c r="E336" s="5"/>
      <c r="M336" s="5"/>
      <c r="N336" s="8"/>
      <c r="O336" s="8"/>
      <c r="P336" s="8"/>
      <c r="Q336" s="8"/>
      <c r="R336" s="9"/>
      <c r="S336" s="10"/>
      <c r="T336" s="11"/>
      <c r="U336" s="12"/>
      <c r="V336" s="10"/>
      <c r="W336" s="10"/>
      <c r="X336" s="10"/>
      <c r="Y336" s="10"/>
      <c r="Z336" s="13">
        <f>VLOOKUP(U336,'PFEP- EMBALAGEM'!BA:BP,16,0)</f>
        <v>0</v>
      </c>
      <c r="AD336" s="14"/>
      <c r="AE336" s="3"/>
      <c r="AF336" s="15"/>
      <c r="AG336" s="15"/>
      <c r="AH336" s="15"/>
      <c r="AI336" s="15"/>
      <c r="AJ336" s="15"/>
      <c r="AK336" s="15"/>
    </row>
    <row r="337" spans="1:37" x14ac:dyDescent="0.25">
      <c r="A337" s="2" t="s">
        <v>39943</v>
      </c>
      <c r="B337" s="2" t="s">
        <v>39996</v>
      </c>
      <c r="C337" s="3"/>
      <c r="D337" s="4"/>
      <c r="E337" s="5"/>
      <c r="M337" s="5"/>
      <c r="N337" s="8"/>
      <c r="O337" s="8"/>
      <c r="P337" s="8"/>
      <c r="Q337" s="8"/>
      <c r="R337" s="9"/>
      <c r="S337" s="10"/>
      <c r="T337" s="11"/>
      <c r="U337" s="12"/>
      <c r="V337" s="10"/>
      <c r="W337" s="10"/>
      <c r="X337" s="10"/>
      <c r="Y337" s="10"/>
      <c r="Z337" s="13">
        <f>VLOOKUP(U337,'PFEP- EMBALAGEM'!BA:BP,16,0)</f>
        <v>0</v>
      </c>
      <c r="AD337" s="14"/>
      <c r="AE337" s="3"/>
      <c r="AF337" s="15"/>
      <c r="AG337" s="15"/>
      <c r="AH337" s="15"/>
      <c r="AI337" s="15"/>
      <c r="AJ337" s="15"/>
      <c r="AK337" s="15"/>
    </row>
    <row r="338" spans="1:37" x14ac:dyDescent="0.25">
      <c r="A338" s="2" t="s">
        <v>39943</v>
      </c>
      <c r="B338" s="2" t="s">
        <v>39996</v>
      </c>
      <c r="C338" s="3"/>
      <c r="D338" s="4"/>
      <c r="E338" s="5"/>
      <c r="M338" s="5"/>
      <c r="N338" s="8"/>
      <c r="O338" s="8"/>
      <c r="P338" s="8"/>
      <c r="Q338" s="8"/>
      <c r="R338" s="9"/>
      <c r="S338" s="10"/>
      <c r="T338" s="11"/>
      <c r="U338" s="12"/>
      <c r="V338" s="10"/>
      <c r="W338" s="10"/>
      <c r="X338" s="10"/>
      <c r="Y338" s="10"/>
      <c r="Z338" s="13">
        <f>VLOOKUP(U338,'PFEP- EMBALAGEM'!BA:BP,16,0)</f>
        <v>0</v>
      </c>
      <c r="AD338" s="14"/>
      <c r="AE338" s="3"/>
      <c r="AF338" s="15"/>
      <c r="AG338" s="15"/>
      <c r="AH338" s="15"/>
      <c r="AI338" s="15"/>
      <c r="AJ338" s="15"/>
      <c r="AK338" s="15"/>
    </row>
    <row r="339" spans="1:37" x14ac:dyDescent="0.25">
      <c r="A339" s="2" t="s">
        <v>39943</v>
      </c>
      <c r="B339" s="2" t="s">
        <v>39996</v>
      </c>
      <c r="C339" s="3"/>
      <c r="D339" s="4"/>
      <c r="E339" s="5"/>
      <c r="M339" s="5"/>
      <c r="N339" s="8"/>
      <c r="O339" s="8"/>
      <c r="P339" s="8"/>
      <c r="Q339" s="8"/>
      <c r="R339" s="9"/>
      <c r="S339" s="10"/>
      <c r="T339" s="11"/>
      <c r="U339" s="12"/>
      <c r="V339" s="10"/>
      <c r="W339" s="10"/>
      <c r="X339" s="10"/>
      <c r="Y339" s="10"/>
      <c r="Z339" s="13">
        <f>VLOOKUP(U339,'PFEP- EMBALAGEM'!BA:BP,16,0)</f>
        <v>0</v>
      </c>
      <c r="AD339" s="14"/>
      <c r="AE339" s="3"/>
      <c r="AF339" s="15"/>
      <c r="AG339" s="15"/>
      <c r="AH339" s="15"/>
      <c r="AI339" s="15"/>
      <c r="AJ339" s="15"/>
      <c r="AK339" s="15"/>
    </row>
    <row r="340" spans="1:37" x14ac:dyDescent="0.25">
      <c r="A340" s="2" t="s">
        <v>39943</v>
      </c>
      <c r="B340" s="2" t="s">
        <v>39996</v>
      </c>
      <c r="C340" s="3"/>
      <c r="D340" s="4"/>
      <c r="E340" s="5"/>
      <c r="M340" s="5"/>
      <c r="N340" s="8"/>
      <c r="O340" s="8"/>
      <c r="P340" s="8"/>
      <c r="Q340" s="8"/>
      <c r="R340" s="9"/>
      <c r="S340" s="10"/>
      <c r="T340" s="11"/>
      <c r="U340" s="12"/>
      <c r="V340" s="10"/>
      <c r="W340" s="10"/>
      <c r="X340" s="10"/>
      <c r="Y340" s="10"/>
      <c r="Z340" s="13">
        <f>VLOOKUP(U340,'PFEP- EMBALAGEM'!BA:BP,16,0)</f>
        <v>0</v>
      </c>
      <c r="AD340" s="14"/>
      <c r="AE340" s="3"/>
      <c r="AF340" s="15"/>
      <c r="AG340" s="15"/>
      <c r="AH340" s="15"/>
      <c r="AI340" s="15"/>
      <c r="AJ340" s="15"/>
      <c r="AK340" s="15"/>
    </row>
    <row r="341" spans="1:37" x14ac:dyDescent="0.25">
      <c r="A341" s="2" t="s">
        <v>39943</v>
      </c>
      <c r="B341" s="2" t="s">
        <v>39996</v>
      </c>
      <c r="C341" s="3"/>
      <c r="D341" s="4"/>
      <c r="E341" s="5"/>
      <c r="M341" s="5"/>
      <c r="N341" s="8"/>
      <c r="O341" s="8"/>
      <c r="P341" s="8"/>
      <c r="Q341" s="8"/>
      <c r="R341" s="9"/>
      <c r="S341" s="10"/>
      <c r="T341" s="11"/>
      <c r="U341" s="12"/>
      <c r="V341" s="10"/>
      <c r="W341" s="10"/>
      <c r="X341" s="10"/>
      <c r="Y341" s="10"/>
      <c r="Z341" s="13">
        <f>VLOOKUP(U341,'PFEP- EMBALAGEM'!BA:BP,16,0)</f>
        <v>0</v>
      </c>
      <c r="AD341" s="14"/>
      <c r="AE341" s="3"/>
      <c r="AF341" s="15"/>
      <c r="AG341" s="15"/>
      <c r="AH341" s="15"/>
      <c r="AI341" s="15"/>
      <c r="AJ341" s="15"/>
      <c r="AK341" s="15"/>
    </row>
    <row r="342" spans="1:37" x14ac:dyDescent="0.25">
      <c r="A342" s="2" t="s">
        <v>39943</v>
      </c>
      <c r="B342" s="2" t="s">
        <v>39996</v>
      </c>
      <c r="C342" s="3"/>
      <c r="D342" s="4"/>
      <c r="E342" s="5"/>
      <c r="M342" s="5"/>
      <c r="N342" s="8"/>
      <c r="O342" s="8"/>
      <c r="P342" s="8"/>
      <c r="Q342" s="8"/>
      <c r="R342" s="9"/>
      <c r="S342" s="10"/>
      <c r="T342" s="11"/>
      <c r="U342" s="12"/>
      <c r="V342" s="10"/>
      <c r="W342" s="10"/>
      <c r="X342" s="10"/>
      <c r="Y342" s="10"/>
      <c r="Z342" s="13">
        <f>VLOOKUP(U342,'PFEP- EMBALAGEM'!BA:BP,16,0)</f>
        <v>0</v>
      </c>
      <c r="AD342" s="14"/>
      <c r="AE342" s="3"/>
      <c r="AF342" s="15"/>
      <c r="AG342" s="15"/>
      <c r="AH342" s="15"/>
      <c r="AI342" s="15"/>
      <c r="AJ342" s="15"/>
      <c r="AK342" s="15"/>
    </row>
    <row r="343" spans="1:37" x14ac:dyDescent="0.25">
      <c r="A343" s="2" t="s">
        <v>39943</v>
      </c>
      <c r="B343" s="2" t="s">
        <v>39996</v>
      </c>
      <c r="C343" s="3"/>
      <c r="D343" s="4"/>
      <c r="E343" s="5"/>
      <c r="M343" s="5"/>
      <c r="N343" s="8"/>
      <c r="O343" s="8"/>
      <c r="P343" s="8"/>
      <c r="Q343" s="8"/>
      <c r="R343" s="9"/>
      <c r="S343" s="10"/>
      <c r="T343" s="11"/>
      <c r="U343" s="12"/>
      <c r="V343" s="10"/>
      <c r="W343" s="10"/>
      <c r="X343" s="10"/>
      <c r="Y343" s="10"/>
      <c r="Z343" s="13">
        <f>VLOOKUP(U343,'PFEP- EMBALAGEM'!BA:BP,16,0)</f>
        <v>0</v>
      </c>
      <c r="AD343" s="14"/>
      <c r="AE343" s="3"/>
      <c r="AF343" s="15"/>
      <c r="AG343" s="15"/>
      <c r="AH343" s="15"/>
      <c r="AI343" s="15"/>
      <c r="AJ343" s="15"/>
      <c r="AK343" s="15"/>
    </row>
    <row r="344" spans="1:37" x14ac:dyDescent="0.25">
      <c r="A344" s="2" t="s">
        <v>39943</v>
      </c>
      <c r="B344" s="2" t="s">
        <v>39996</v>
      </c>
      <c r="C344" s="3"/>
      <c r="D344" s="4"/>
      <c r="E344" s="5"/>
      <c r="M344" s="5"/>
      <c r="N344" s="8"/>
      <c r="O344" s="8"/>
      <c r="P344" s="8"/>
      <c r="Q344" s="8"/>
      <c r="R344" s="9"/>
      <c r="S344" s="10"/>
      <c r="T344" s="11"/>
      <c r="U344" s="12"/>
      <c r="V344" s="10"/>
      <c r="W344" s="10"/>
      <c r="X344" s="10"/>
      <c r="Y344" s="10"/>
      <c r="Z344" s="13">
        <f>VLOOKUP(U344,'PFEP- EMBALAGEM'!BA:BP,16,0)</f>
        <v>0</v>
      </c>
      <c r="AD344" s="14"/>
      <c r="AE344" s="3"/>
      <c r="AF344" s="15"/>
      <c r="AG344" s="15"/>
      <c r="AH344" s="15"/>
      <c r="AI344" s="15"/>
      <c r="AJ344" s="15"/>
      <c r="AK344" s="15"/>
    </row>
    <row r="345" spans="1:37" x14ac:dyDescent="0.25">
      <c r="A345" s="2" t="s">
        <v>39943</v>
      </c>
      <c r="B345" s="2" t="s">
        <v>39996</v>
      </c>
      <c r="C345" s="3"/>
      <c r="D345" s="4"/>
      <c r="E345" s="5"/>
      <c r="M345" s="5"/>
      <c r="N345" s="8"/>
      <c r="O345" s="8"/>
      <c r="P345" s="8"/>
      <c r="Q345" s="8"/>
      <c r="R345" s="9"/>
      <c r="S345" s="10"/>
      <c r="T345" s="11"/>
      <c r="U345" s="12"/>
      <c r="V345" s="10"/>
      <c r="W345" s="10"/>
      <c r="X345" s="10"/>
      <c r="Y345" s="10"/>
      <c r="Z345" s="13">
        <f>VLOOKUP(U345,'PFEP- EMBALAGEM'!BA:BP,16,0)</f>
        <v>0</v>
      </c>
      <c r="AD345" s="14"/>
      <c r="AE345" s="3"/>
      <c r="AF345" s="15"/>
      <c r="AG345" s="15"/>
      <c r="AH345" s="15"/>
      <c r="AI345" s="15"/>
      <c r="AJ345" s="15"/>
      <c r="AK345" s="15"/>
    </row>
    <row r="346" spans="1:37" x14ac:dyDescent="0.25">
      <c r="A346" s="2" t="s">
        <v>39943</v>
      </c>
      <c r="B346" s="2" t="s">
        <v>39996</v>
      </c>
      <c r="C346" s="3"/>
      <c r="D346" s="4"/>
      <c r="E346" s="5"/>
      <c r="M346" s="5"/>
      <c r="N346" s="8"/>
      <c r="O346" s="8"/>
      <c r="P346" s="8"/>
      <c r="Q346" s="8"/>
      <c r="R346" s="9"/>
      <c r="S346" s="10"/>
      <c r="T346" s="11"/>
      <c r="U346" s="12"/>
      <c r="V346" s="10"/>
      <c r="W346" s="10"/>
      <c r="X346" s="10"/>
      <c r="Y346" s="10"/>
      <c r="Z346" s="13">
        <f>VLOOKUP(U346,'PFEP- EMBALAGEM'!BA:BP,16,0)</f>
        <v>0</v>
      </c>
      <c r="AD346" s="14"/>
      <c r="AE346" s="3"/>
      <c r="AF346" s="15"/>
      <c r="AG346" s="15"/>
      <c r="AH346" s="15"/>
      <c r="AI346" s="15"/>
      <c r="AJ346" s="15"/>
      <c r="AK346" s="15"/>
    </row>
    <row r="347" spans="1:37" x14ac:dyDescent="0.25">
      <c r="A347" s="2" t="s">
        <v>39943</v>
      </c>
      <c r="B347" s="2" t="s">
        <v>39996</v>
      </c>
      <c r="C347" s="3"/>
      <c r="D347" s="4"/>
      <c r="E347" s="5"/>
      <c r="M347" s="5"/>
      <c r="N347" s="8"/>
      <c r="O347" s="8"/>
      <c r="P347" s="8"/>
      <c r="Q347" s="8"/>
      <c r="R347" s="9"/>
      <c r="S347" s="10"/>
      <c r="T347" s="11"/>
      <c r="U347" s="12"/>
      <c r="V347" s="10"/>
      <c r="W347" s="10"/>
      <c r="X347" s="10"/>
      <c r="Y347" s="10"/>
      <c r="Z347" s="13">
        <f>VLOOKUP(U347,'PFEP- EMBALAGEM'!BA:BP,16,0)</f>
        <v>0</v>
      </c>
      <c r="AD347" s="14"/>
      <c r="AE347" s="3"/>
      <c r="AF347" s="15"/>
      <c r="AG347" s="15"/>
      <c r="AH347" s="15"/>
      <c r="AI347" s="15"/>
      <c r="AJ347" s="15"/>
      <c r="AK347" s="15"/>
    </row>
    <row r="348" spans="1:37" x14ac:dyDescent="0.25">
      <c r="A348" s="2" t="s">
        <v>39943</v>
      </c>
      <c r="B348" s="2" t="s">
        <v>39996</v>
      </c>
      <c r="C348" s="3"/>
      <c r="D348" s="4"/>
      <c r="E348" s="5"/>
      <c r="M348" s="5"/>
      <c r="N348" s="8"/>
      <c r="O348" s="8"/>
      <c r="P348" s="8"/>
      <c r="Q348" s="8"/>
      <c r="R348" s="9"/>
      <c r="S348" s="10"/>
      <c r="T348" s="11"/>
      <c r="U348" s="12"/>
      <c r="V348" s="10"/>
      <c r="W348" s="10"/>
      <c r="X348" s="10"/>
      <c r="Y348" s="10"/>
      <c r="Z348" s="13">
        <f>VLOOKUP(U348,'PFEP- EMBALAGEM'!BA:BP,16,0)</f>
        <v>0</v>
      </c>
      <c r="AD348" s="14"/>
      <c r="AE348" s="3"/>
      <c r="AF348" s="15"/>
      <c r="AG348" s="15"/>
      <c r="AH348" s="15"/>
      <c r="AI348" s="15"/>
      <c r="AJ348" s="15"/>
      <c r="AK348" s="15"/>
    </row>
    <row r="349" spans="1:37" x14ac:dyDescent="0.25">
      <c r="A349" s="2" t="s">
        <v>39943</v>
      </c>
      <c r="B349" s="2" t="s">
        <v>39996</v>
      </c>
      <c r="C349" s="3"/>
      <c r="D349" s="4"/>
      <c r="E349" s="5"/>
      <c r="M349" s="5"/>
      <c r="N349" s="8"/>
      <c r="O349" s="8"/>
      <c r="P349" s="8"/>
      <c r="Q349" s="8"/>
      <c r="R349" s="9"/>
      <c r="S349" s="10"/>
      <c r="T349" s="11"/>
      <c r="U349" s="12"/>
      <c r="V349" s="10"/>
      <c r="W349" s="10"/>
      <c r="X349" s="10"/>
      <c r="Y349" s="10"/>
      <c r="Z349" s="13">
        <f>VLOOKUP(U349,'PFEP- EMBALAGEM'!BA:BP,16,0)</f>
        <v>0</v>
      </c>
      <c r="AD349" s="14"/>
      <c r="AE349" s="3"/>
      <c r="AF349" s="15"/>
      <c r="AG349" s="15"/>
      <c r="AH349" s="15"/>
      <c r="AI349" s="15"/>
      <c r="AJ349" s="15"/>
      <c r="AK349" s="15"/>
    </row>
    <row r="350" spans="1:37" x14ac:dyDescent="0.25">
      <c r="A350" s="2" t="s">
        <v>39943</v>
      </c>
      <c r="B350" s="2" t="s">
        <v>39996</v>
      </c>
      <c r="C350" s="3"/>
      <c r="D350" s="4"/>
      <c r="E350" s="5"/>
      <c r="M350" s="5"/>
      <c r="N350" s="8"/>
      <c r="O350" s="8"/>
      <c r="P350" s="8"/>
      <c r="Q350" s="8"/>
      <c r="R350" s="9"/>
      <c r="S350" s="10"/>
      <c r="T350" s="11"/>
      <c r="U350" s="12"/>
      <c r="V350" s="10"/>
      <c r="W350" s="10"/>
      <c r="X350" s="10"/>
      <c r="Y350" s="10"/>
      <c r="Z350" s="13">
        <f>VLOOKUP(U350,'PFEP- EMBALAGEM'!BA:BP,16,0)</f>
        <v>0</v>
      </c>
      <c r="AD350" s="14"/>
      <c r="AE350" s="3"/>
      <c r="AF350" s="15"/>
      <c r="AG350" s="15"/>
      <c r="AH350" s="15"/>
      <c r="AI350" s="15"/>
      <c r="AJ350" s="15"/>
      <c r="AK350" s="15"/>
    </row>
    <row r="351" spans="1:37" x14ac:dyDescent="0.25">
      <c r="A351" s="2" t="s">
        <v>39943</v>
      </c>
      <c r="B351" s="2" t="s">
        <v>39996</v>
      </c>
      <c r="C351" s="3"/>
      <c r="D351" s="4"/>
      <c r="E351" s="5"/>
      <c r="M351" s="5"/>
      <c r="N351" s="8"/>
      <c r="O351" s="8"/>
      <c r="P351" s="8"/>
      <c r="Q351" s="8"/>
      <c r="R351" s="9"/>
      <c r="S351" s="10"/>
      <c r="T351" s="11"/>
      <c r="U351" s="12"/>
      <c r="V351" s="10"/>
      <c r="W351" s="10"/>
      <c r="X351" s="10"/>
      <c r="Y351" s="10"/>
      <c r="Z351" s="13">
        <f>VLOOKUP(U351,'PFEP- EMBALAGEM'!BA:BP,16,0)</f>
        <v>0</v>
      </c>
      <c r="AD351" s="14"/>
      <c r="AE351" s="3"/>
      <c r="AF351" s="15"/>
      <c r="AG351" s="15"/>
      <c r="AH351" s="15"/>
      <c r="AI351" s="15"/>
      <c r="AJ351" s="15"/>
      <c r="AK351" s="15"/>
    </row>
    <row r="352" spans="1:37" x14ac:dyDescent="0.25">
      <c r="A352" s="2" t="s">
        <v>39943</v>
      </c>
      <c r="B352" s="2" t="s">
        <v>39996</v>
      </c>
      <c r="C352" s="3"/>
      <c r="D352" s="4"/>
      <c r="E352" s="5"/>
      <c r="M352" s="5"/>
      <c r="N352" s="8"/>
      <c r="O352" s="8"/>
      <c r="P352" s="8"/>
      <c r="Q352" s="8"/>
      <c r="R352" s="9"/>
      <c r="S352" s="10"/>
      <c r="T352" s="11"/>
      <c r="U352" s="12"/>
      <c r="V352" s="10"/>
      <c r="W352" s="10"/>
      <c r="X352" s="10"/>
      <c r="Y352" s="10"/>
      <c r="Z352" s="13">
        <f>VLOOKUP(U352,'PFEP- EMBALAGEM'!BA:BP,16,0)</f>
        <v>0</v>
      </c>
      <c r="AD352" s="14"/>
      <c r="AE352" s="3"/>
      <c r="AF352" s="15"/>
      <c r="AG352" s="15"/>
      <c r="AH352" s="15"/>
      <c r="AI352" s="15"/>
      <c r="AJ352" s="15"/>
      <c r="AK352" s="15"/>
    </row>
    <row r="353" spans="1:37" x14ac:dyDescent="0.25">
      <c r="A353" s="2" t="s">
        <v>39943</v>
      </c>
      <c r="B353" s="2" t="s">
        <v>39996</v>
      </c>
      <c r="C353" s="3"/>
      <c r="D353" s="4"/>
      <c r="E353" s="5"/>
      <c r="M353" s="5"/>
      <c r="N353" s="8"/>
      <c r="O353" s="8"/>
      <c r="P353" s="8"/>
      <c r="Q353" s="8"/>
      <c r="R353" s="9"/>
      <c r="S353" s="10"/>
      <c r="T353" s="11"/>
      <c r="U353" s="12"/>
      <c r="V353" s="10"/>
      <c r="W353" s="10"/>
      <c r="X353" s="10"/>
      <c r="Y353" s="10"/>
      <c r="Z353" s="13">
        <f>VLOOKUP(U353,'PFEP- EMBALAGEM'!BA:BP,16,0)</f>
        <v>0</v>
      </c>
      <c r="AD353" s="14"/>
      <c r="AE353" s="3"/>
      <c r="AF353" s="15"/>
      <c r="AG353" s="15"/>
      <c r="AH353" s="15"/>
      <c r="AI353" s="15"/>
      <c r="AJ353" s="15"/>
      <c r="AK353" s="15"/>
    </row>
    <row r="354" spans="1:37" x14ac:dyDescent="0.25">
      <c r="A354" s="2" t="s">
        <v>39943</v>
      </c>
      <c r="B354" s="2" t="s">
        <v>39996</v>
      </c>
      <c r="C354" s="3"/>
      <c r="D354" s="4"/>
      <c r="E354" s="5"/>
      <c r="M354" s="5"/>
      <c r="N354" s="8"/>
      <c r="O354" s="8"/>
      <c r="P354" s="8"/>
      <c r="Q354" s="8"/>
      <c r="R354" s="9"/>
      <c r="S354" s="10"/>
      <c r="T354" s="11"/>
      <c r="U354" s="12"/>
      <c r="V354" s="10"/>
      <c r="W354" s="10"/>
      <c r="X354" s="10"/>
      <c r="Y354" s="10"/>
      <c r="Z354" s="13">
        <f>VLOOKUP(U354,'PFEP- EMBALAGEM'!BA:BP,16,0)</f>
        <v>0</v>
      </c>
      <c r="AD354" s="14"/>
      <c r="AE354" s="3"/>
      <c r="AF354" s="15"/>
      <c r="AG354" s="15"/>
      <c r="AH354" s="15"/>
      <c r="AI354" s="15"/>
      <c r="AJ354" s="15"/>
      <c r="AK354" s="15"/>
    </row>
    <row r="355" spans="1:37" x14ac:dyDescent="0.25">
      <c r="A355" s="2" t="s">
        <v>39943</v>
      </c>
      <c r="B355" s="2" t="s">
        <v>39996</v>
      </c>
      <c r="C355" s="3"/>
      <c r="D355" s="4"/>
      <c r="E355" s="5"/>
      <c r="M355" s="5"/>
      <c r="N355" s="8"/>
      <c r="O355" s="8"/>
      <c r="P355" s="8"/>
      <c r="Q355" s="8"/>
      <c r="R355" s="9"/>
      <c r="S355" s="10"/>
      <c r="T355" s="11"/>
      <c r="U355" s="12"/>
      <c r="V355" s="10"/>
      <c r="W355" s="10"/>
      <c r="X355" s="10"/>
      <c r="Y355" s="10"/>
      <c r="Z355" s="13">
        <f>VLOOKUP(U355,'PFEP- EMBALAGEM'!BA:BP,16,0)</f>
        <v>0</v>
      </c>
      <c r="AD355" s="14"/>
      <c r="AE355" s="3"/>
      <c r="AF355" s="15"/>
      <c r="AG355" s="15"/>
      <c r="AH355" s="15"/>
      <c r="AI355" s="15"/>
      <c r="AJ355" s="15"/>
      <c r="AK355" s="15"/>
    </row>
    <row r="356" spans="1:37" x14ac:dyDescent="0.25">
      <c r="A356" s="2" t="s">
        <v>39943</v>
      </c>
      <c r="B356" s="2" t="s">
        <v>39996</v>
      </c>
      <c r="C356" s="3"/>
      <c r="D356" s="4"/>
      <c r="E356" s="5"/>
      <c r="M356" s="5"/>
      <c r="N356" s="8"/>
      <c r="O356" s="8"/>
      <c r="P356" s="8"/>
      <c r="Q356" s="8"/>
      <c r="R356" s="9"/>
      <c r="S356" s="10"/>
      <c r="T356" s="11"/>
      <c r="U356" s="12"/>
      <c r="V356" s="10"/>
      <c r="W356" s="10"/>
      <c r="X356" s="10"/>
      <c r="Y356" s="10"/>
      <c r="Z356" s="13">
        <f>VLOOKUP(U356,'PFEP- EMBALAGEM'!BA:BP,16,0)</f>
        <v>0</v>
      </c>
      <c r="AD356" s="14"/>
      <c r="AE356" s="3"/>
      <c r="AF356" s="15"/>
      <c r="AG356" s="15"/>
      <c r="AH356" s="15"/>
      <c r="AI356" s="15"/>
      <c r="AJ356" s="15"/>
      <c r="AK356" s="15"/>
    </row>
    <row r="357" spans="1:37" x14ac:dyDescent="0.25">
      <c r="A357" s="2" t="s">
        <v>39943</v>
      </c>
      <c r="B357" s="2" t="s">
        <v>39996</v>
      </c>
      <c r="C357" s="3"/>
      <c r="D357" s="4"/>
      <c r="E357" s="5"/>
      <c r="M357" s="5"/>
      <c r="N357" s="8"/>
      <c r="O357" s="8"/>
      <c r="P357" s="8"/>
      <c r="Q357" s="8"/>
      <c r="R357" s="9"/>
      <c r="S357" s="10"/>
      <c r="T357" s="11"/>
      <c r="U357" s="12"/>
      <c r="V357" s="10"/>
      <c r="W357" s="10"/>
      <c r="X357" s="10"/>
      <c r="Y357" s="10"/>
      <c r="Z357" s="13">
        <f>VLOOKUP(U357,'PFEP- EMBALAGEM'!BA:BP,16,0)</f>
        <v>0</v>
      </c>
      <c r="AD357" s="14"/>
      <c r="AE357" s="3"/>
      <c r="AF357" s="15"/>
      <c r="AG357" s="15"/>
      <c r="AH357" s="15"/>
      <c r="AI357" s="15"/>
      <c r="AJ357" s="15"/>
      <c r="AK357" s="15"/>
    </row>
    <row r="358" spans="1:37" x14ac:dyDescent="0.25">
      <c r="A358" s="2" t="s">
        <v>39943</v>
      </c>
      <c r="B358" s="2" t="s">
        <v>39996</v>
      </c>
      <c r="C358" s="3"/>
      <c r="D358" s="4"/>
      <c r="E358" s="5"/>
      <c r="M358" s="5"/>
      <c r="N358" s="8"/>
      <c r="O358" s="8"/>
      <c r="P358" s="8"/>
      <c r="Q358" s="8"/>
      <c r="R358" s="9"/>
      <c r="S358" s="10"/>
      <c r="T358" s="11"/>
      <c r="U358" s="12"/>
      <c r="V358" s="10"/>
      <c r="W358" s="10"/>
      <c r="X358" s="10"/>
      <c r="Y358" s="10"/>
      <c r="Z358" s="13">
        <f>VLOOKUP(U358,'PFEP- EMBALAGEM'!BA:BP,16,0)</f>
        <v>0</v>
      </c>
      <c r="AD358" s="14"/>
      <c r="AE358" s="3"/>
      <c r="AF358" s="15"/>
      <c r="AG358" s="15"/>
      <c r="AH358" s="15"/>
      <c r="AI358" s="15"/>
      <c r="AJ358" s="15"/>
      <c r="AK358" s="15"/>
    </row>
    <row r="359" spans="1:37" x14ac:dyDescent="0.25">
      <c r="A359" s="2" t="s">
        <v>39943</v>
      </c>
      <c r="B359" s="2" t="s">
        <v>39996</v>
      </c>
      <c r="C359" s="3"/>
      <c r="D359" s="4"/>
      <c r="E359" s="5"/>
      <c r="M359" s="5"/>
      <c r="N359" s="8"/>
      <c r="O359" s="8"/>
      <c r="P359" s="8"/>
      <c r="Q359" s="8"/>
      <c r="R359" s="9"/>
      <c r="S359" s="10"/>
      <c r="T359" s="11"/>
      <c r="U359" s="12"/>
      <c r="V359" s="10"/>
      <c r="W359" s="10"/>
      <c r="X359" s="10"/>
      <c r="Y359" s="10"/>
      <c r="Z359" s="13">
        <f>VLOOKUP(U359,'PFEP- EMBALAGEM'!BA:BP,16,0)</f>
        <v>0</v>
      </c>
      <c r="AD359" s="14"/>
      <c r="AE359" s="3"/>
      <c r="AF359" s="15"/>
      <c r="AG359" s="15"/>
      <c r="AH359" s="15"/>
      <c r="AI359" s="15"/>
      <c r="AJ359" s="15"/>
      <c r="AK359" s="15"/>
    </row>
    <row r="360" spans="1:37" x14ac:dyDescent="0.25">
      <c r="A360" s="2" t="s">
        <v>39943</v>
      </c>
      <c r="B360" s="2" t="s">
        <v>39996</v>
      </c>
      <c r="C360" s="3"/>
      <c r="D360" s="4"/>
      <c r="E360" s="5"/>
      <c r="M360" s="5"/>
      <c r="N360" s="8"/>
      <c r="O360" s="8"/>
      <c r="P360" s="8"/>
      <c r="Q360" s="8"/>
      <c r="R360" s="9"/>
      <c r="S360" s="10"/>
      <c r="T360" s="11"/>
      <c r="U360" s="12"/>
      <c r="V360" s="10"/>
      <c r="W360" s="10"/>
      <c r="X360" s="10"/>
      <c r="Y360" s="10"/>
      <c r="Z360" s="13">
        <f>VLOOKUP(U360,'PFEP- EMBALAGEM'!BA:BP,16,0)</f>
        <v>0</v>
      </c>
      <c r="AD360" s="14"/>
      <c r="AE360" s="3"/>
      <c r="AF360" s="15"/>
      <c r="AG360" s="15"/>
      <c r="AH360" s="15"/>
      <c r="AI360" s="15"/>
      <c r="AJ360" s="15"/>
      <c r="AK360" s="15"/>
    </row>
    <row r="361" spans="1:37" x14ac:dyDescent="0.25">
      <c r="A361" s="2" t="s">
        <v>39943</v>
      </c>
      <c r="B361" s="2" t="s">
        <v>39996</v>
      </c>
      <c r="C361" s="3"/>
      <c r="D361" s="4"/>
      <c r="E361" s="5"/>
      <c r="M361" s="5"/>
      <c r="N361" s="8"/>
      <c r="O361" s="8"/>
      <c r="P361" s="8"/>
      <c r="Q361" s="8"/>
      <c r="R361" s="9"/>
      <c r="S361" s="10"/>
      <c r="T361" s="11"/>
      <c r="U361" s="12"/>
      <c r="V361" s="10"/>
      <c r="W361" s="10"/>
      <c r="X361" s="10"/>
      <c r="Y361" s="10"/>
      <c r="Z361" s="13">
        <f>VLOOKUP(U361,'PFEP- EMBALAGEM'!BA:BP,16,0)</f>
        <v>0</v>
      </c>
      <c r="AD361" s="14"/>
      <c r="AE361" s="3"/>
      <c r="AF361" s="15"/>
      <c r="AG361" s="15"/>
      <c r="AH361" s="15"/>
      <c r="AI361" s="15"/>
      <c r="AJ361" s="15"/>
      <c r="AK361" s="15"/>
    </row>
    <row r="362" spans="1:37" x14ac:dyDescent="0.25">
      <c r="A362" s="2" t="s">
        <v>39943</v>
      </c>
      <c r="B362" s="2" t="s">
        <v>39996</v>
      </c>
      <c r="C362" s="3"/>
      <c r="D362" s="4"/>
      <c r="E362" s="5"/>
      <c r="M362" s="5"/>
      <c r="N362" s="8"/>
      <c r="O362" s="8"/>
      <c r="P362" s="8"/>
      <c r="Q362" s="8"/>
      <c r="R362" s="9"/>
      <c r="S362" s="10"/>
      <c r="T362" s="11"/>
      <c r="U362" s="12"/>
      <c r="V362" s="10"/>
      <c r="W362" s="10"/>
      <c r="X362" s="10"/>
      <c r="Y362" s="10"/>
      <c r="Z362" s="13">
        <f>VLOOKUP(U362,'PFEP- EMBALAGEM'!BA:BP,16,0)</f>
        <v>0</v>
      </c>
      <c r="AD362" s="14"/>
      <c r="AE362" s="3"/>
      <c r="AF362" s="15"/>
      <c r="AG362" s="15"/>
      <c r="AH362" s="15"/>
      <c r="AI362" s="15"/>
      <c r="AJ362" s="15"/>
      <c r="AK362" s="15"/>
    </row>
    <row r="363" spans="1:37" x14ac:dyDescent="0.25">
      <c r="A363" s="2" t="s">
        <v>39943</v>
      </c>
      <c r="B363" s="2" t="s">
        <v>39996</v>
      </c>
      <c r="C363" s="3"/>
      <c r="D363" s="4"/>
      <c r="E363" s="5"/>
      <c r="M363" s="5"/>
      <c r="N363" s="8"/>
      <c r="O363" s="8"/>
      <c r="P363" s="8"/>
      <c r="Q363" s="8"/>
      <c r="R363" s="9"/>
      <c r="S363" s="10"/>
      <c r="T363" s="11"/>
      <c r="U363" s="12"/>
      <c r="V363" s="10"/>
      <c r="W363" s="10"/>
      <c r="X363" s="10"/>
      <c r="Y363" s="10"/>
      <c r="Z363" s="13">
        <f>VLOOKUP(U363,'PFEP- EMBALAGEM'!BA:BP,16,0)</f>
        <v>0</v>
      </c>
      <c r="AD363" s="14"/>
      <c r="AE363" s="3"/>
      <c r="AF363" s="15"/>
      <c r="AG363" s="15"/>
      <c r="AH363" s="15"/>
      <c r="AI363" s="15"/>
      <c r="AJ363" s="15"/>
      <c r="AK363" s="15"/>
    </row>
    <row r="364" spans="1:37" x14ac:dyDescent="0.25">
      <c r="A364" s="2" t="s">
        <v>39943</v>
      </c>
      <c r="B364" s="2" t="s">
        <v>39996</v>
      </c>
      <c r="C364" s="3"/>
      <c r="D364" s="4"/>
      <c r="E364" s="5"/>
      <c r="M364" s="5"/>
      <c r="N364" s="8"/>
      <c r="O364" s="8"/>
      <c r="P364" s="8"/>
      <c r="Q364" s="8"/>
      <c r="R364" s="9"/>
      <c r="S364" s="10"/>
      <c r="T364" s="11"/>
      <c r="U364" s="12"/>
      <c r="V364" s="10"/>
      <c r="W364" s="10"/>
      <c r="X364" s="10"/>
      <c r="Y364" s="10"/>
      <c r="Z364" s="13">
        <f>VLOOKUP(U364,'PFEP- EMBALAGEM'!BA:BP,16,0)</f>
        <v>0</v>
      </c>
      <c r="AD364" s="14"/>
      <c r="AE364" s="3"/>
      <c r="AF364" s="15"/>
      <c r="AG364" s="15"/>
      <c r="AH364" s="15"/>
      <c r="AI364" s="15"/>
      <c r="AJ364" s="15"/>
      <c r="AK364" s="15"/>
    </row>
    <row r="365" spans="1:37" x14ac:dyDescent="0.25">
      <c r="A365" s="2" t="s">
        <v>39943</v>
      </c>
      <c r="B365" s="2" t="s">
        <v>39996</v>
      </c>
      <c r="C365" s="3"/>
      <c r="D365" s="4"/>
      <c r="E365" s="5"/>
      <c r="M365" s="5"/>
      <c r="N365" s="8"/>
      <c r="O365" s="8"/>
      <c r="P365" s="8"/>
      <c r="Q365" s="8"/>
      <c r="R365" s="9"/>
      <c r="S365" s="10"/>
      <c r="T365" s="11"/>
      <c r="U365" s="12"/>
      <c r="V365" s="10"/>
      <c r="W365" s="10"/>
      <c r="X365" s="10"/>
      <c r="Y365" s="10"/>
      <c r="Z365" s="13">
        <f>VLOOKUP(U365,'PFEP- EMBALAGEM'!BA:BP,16,0)</f>
        <v>0</v>
      </c>
      <c r="AD365" s="14"/>
      <c r="AE365" s="3"/>
      <c r="AF365" s="15"/>
      <c r="AG365" s="15"/>
      <c r="AH365" s="15"/>
      <c r="AI365" s="15"/>
      <c r="AJ365" s="15"/>
      <c r="AK365" s="15"/>
    </row>
    <row r="366" spans="1:37" x14ac:dyDescent="0.25">
      <c r="A366" s="2" t="s">
        <v>39943</v>
      </c>
      <c r="B366" s="2" t="s">
        <v>39996</v>
      </c>
      <c r="C366" s="3"/>
      <c r="D366" s="4"/>
      <c r="E366" s="5"/>
      <c r="M366" s="5"/>
      <c r="N366" s="8"/>
      <c r="O366" s="8"/>
      <c r="P366" s="8"/>
      <c r="Q366" s="8"/>
      <c r="R366" s="9"/>
      <c r="S366" s="10"/>
      <c r="T366" s="11"/>
      <c r="U366" s="12"/>
      <c r="V366" s="10"/>
      <c r="W366" s="10"/>
      <c r="X366" s="10"/>
      <c r="Y366" s="10"/>
      <c r="Z366" s="13">
        <f>VLOOKUP(U366,'PFEP- EMBALAGEM'!BA:BP,16,0)</f>
        <v>0</v>
      </c>
      <c r="AD366" s="14"/>
      <c r="AE366" s="3"/>
      <c r="AF366" s="15"/>
      <c r="AG366" s="15"/>
      <c r="AH366" s="15"/>
      <c r="AI366" s="15"/>
      <c r="AJ366" s="15"/>
      <c r="AK366" s="15"/>
    </row>
    <row r="367" spans="1:37" x14ac:dyDescent="0.25">
      <c r="A367" s="2" t="s">
        <v>39943</v>
      </c>
      <c r="B367" s="2" t="s">
        <v>39996</v>
      </c>
      <c r="C367" s="3"/>
      <c r="D367" s="4"/>
      <c r="E367" s="5"/>
      <c r="M367" s="5"/>
      <c r="N367" s="8"/>
      <c r="O367" s="8"/>
      <c r="P367" s="8"/>
      <c r="Q367" s="8"/>
      <c r="R367" s="9"/>
      <c r="S367" s="10"/>
      <c r="T367" s="11"/>
      <c r="U367" s="12"/>
      <c r="V367" s="10"/>
      <c r="W367" s="10"/>
      <c r="X367" s="10"/>
      <c r="Y367" s="10"/>
      <c r="Z367" s="13">
        <f>VLOOKUP(U367,'PFEP- EMBALAGEM'!BA:BP,16,0)</f>
        <v>0</v>
      </c>
      <c r="AD367" s="14"/>
      <c r="AE367" s="3"/>
      <c r="AF367" s="15"/>
      <c r="AG367" s="15"/>
      <c r="AH367" s="15"/>
      <c r="AI367" s="15"/>
      <c r="AJ367" s="15"/>
      <c r="AK367" s="15"/>
    </row>
    <row r="368" spans="1:37" x14ac:dyDescent="0.25">
      <c r="A368" s="2" t="s">
        <v>39943</v>
      </c>
      <c r="B368" s="2" t="s">
        <v>39996</v>
      </c>
      <c r="C368" s="3"/>
      <c r="D368" s="4"/>
      <c r="E368" s="5"/>
      <c r="M368" s="5"/>
      <c r="N368" s="8"/>
      <c r="O368" s="8"/>
      <c r="P368" s="8"/>
      <c r="Q368" s="8"/>
      <c r="R368" s="9"/>
      <c r="S368" s="10"/>
      <c r="T368" s="11"/>
      <c r="U368" s="12"/>
      <c r="V368" s="10"/>
      <c r="W368" s="10"/>
      <c r="X368" s="10"/>
      <c r="Y368" s="10"/>
      <c r="Z368" s="13">
        <f>VLOOKUP(U368,'PFEP- EMBALAGEM'!BA:BP,16,0)</f>
        <v>0</v>
      </c>
      <c r="AD368" s="14"/>
      <c r="AE368" s="3"/>
      <c r="AF368" s="15"/>
      <c r="AG368" s="15"/>
      <c r="AH368" s="15"/>
      <c r="AI368" s="15"/>
      <c r="AJ368" s="15"/>
      <c r="AK368" s="15"/>
    </row>
    <row r="369" spans="1:37" x14ac:dyDescent="0.25">
      <c r="A369" s="2" t="s">
        <v>39943</v>
      </c>
      <c r="B369" s="2" t="s">
        <v>39996</v>
      </c>
      <c r="C369" s="3"/>
      <c r="D369" s="4"/>
      <c r="E369" s="5"/>
      <c r="M369" s="5"/>
      <c r="N369" s="8"/>
      <c r="O369" s="8"/>
      <c r="P369" s="8"/>
      <c r="Q369" s="8"/>
      <c r="R369" s="9"/>
      <c r="S369" s="10"/>
      <c r="T369" s="11"/>
      <c r="U369" s="12"/>
      <c r="V369" s="10"/>
      <c r="W369" s="10"/>
      <c r="X369" s="10"/>
      <c r="Y369" s="10"/>
      <c r="Z369" s="13">
        <f>VLOOKUP(U369,'PFEP- EMBALAGEM'!BA:BP,16,0)</f>
        <v>0</v>
      </c>
      <c r="AD369" s="14"/>
      <c r="AE369" s="3"/>
      <c r="AF369" s="15"/>
      <c r="AG369" s="15"/>
      <c r="AH369" s="15"/>
      <c r="AI369" s="15"/>
      <c r="AJ369" s="15"/>
      <c r="AK369" s="15"/>
    </row>
    <row r="370" spans="1:37" x14ac:dyDescent="0.25">
      <c r="A370" s="2" t="s">
        <v>39943</v>
      </c>
      <c r="B370" s="2" t="s">
        <v>39996</v>
      </c>
      <c r="C370" s="3"/>
      <c r="D370" s="4"/>
      <c r="E370" s="5"/>
      <c r="M370" s="5"/>
      <c r="N370" s="8"/>
      <c r="O370" s="8"/>
      <c r="P370" s="8"/>
      <c r="Q370" s="8"/>
      <c r="R370" s="9"/>
      <c r="S370" s="10"/>
      <c r="T370" s="11"/>
      <c r="U370" s="12"/>
      <c r="V370" s="10"/>
      <c r="W370" s="10"/>
      <c r="X370" s="10"/>
      <c r="Y370" s="10"/>
      <c r="Z370" s="13">
        <f>VLOOKUP(U370,'PFEP- EMBALAGEM'!BA:BP,16,0)</f>
        <v>0</v>
      </c>
      <c r="AD370" s="14"/>
      <c r="AE370" s="3"/>
      <c r="AF370" s="15"/>
      <c r="AG370" s="15"/>
      <c r="AH370" s="15"/>
      <c r="AI370" s="15"/>
      <c r="AJ370" s="15"/>
      <c r="AK370" s="15"/>
    </row>
    <row r="371" spans="1:37" x14ac:dyDescent="0.25">
      <c r="A371" s="2" t="s">
        <v>39943</v>
      </c>
      <c r="B371" s="2" t="s">
        <v>39996</v>
      </c>
      <c r="C371" s="3"/>
      <c r="D371" s="4"/>
      <c r="E371" s="5"/>
      <c r="M371" s="5"/>
      <c r="N371" s="8"/>
      <c r="O371" s="8"/>
      <c r="P371" s="8"/>
      <c r="Q371" s="8"/>
      <c r="R371" s="9"/>
      <c r="S371" s="10"/>
      <c r="T371" s="11"/>
      <c r="U371" s="12"/>
      <c r="V371" s="10"/>
      <c r="W371" s="10"/>
      <c r="X371" s="10"/>
      <c r="Y371" s="10"/>
      <c r="Z371" s="13">
        <f>VLOOKUP(U371,'PFEP- EMBALAGEM'!BA:BP,16,0)</f>
        <v>0</v>
      </c>
      <c r="AD371" s="14"/>
      <c r="AE371" s="3"/>
      <c r="AF371" s="15"/>
      <c r="AG371" s="15"/>
      <c r="AH371" s="15"/>
      <c r="AI371" s="15"/>
      <c r="AJ371" s="15"/>
      <c r="AK371" s="15"/>
    </row>
    <row r="372" spans="1:37" x14ac:dyDescent="0.25">
      <c r="A372" s="2" t="s">
        <v>39943</v>
      </c>
      <c r="B372" s="2" t="s">
        <v>39996</v>
      </c>
      <c r="C372" s="3"/>
      <c r="D372" s="4"/>
      <c r="E372" s="5"/>
      <c r="M372" s="5"/>
      <c r="N372" s="8"/>
      <c r="O372" s="8"/>
      <c r="P372" s="8"/>
      <c r="Q372" s="8"/>
      <c r="R372" s="9"/>
      <c r="S372" s="10"/>
      <c r="T372" s="11"/>
      <c r="U372" s="12"/>
      <c r="V372" s="10"/>
      <c r="W372" s="10"/>
      <c r="X372" s="10"/>
      <c r="Y372" s="10"/>
      <c r="Z372" s="13">
        <f>VLOOKUP(U372,'PFEP- EMBALAGEM'!BA:BP,16,0)</f>
        <v>0</v>
      </c>
      <c r="AD372" s="14"/>
      <c r="AE372" s="3"/>
      <c r="AF372" s="15"/>
      <c r="AG372" s="15"/>
      <c r="AH372" s="15"/>
      <c r="AI372" s="15"/>
      <c r="AJ372" s="15"/>
      <c r="AK372" s="15"/>
    </row>
    <row r="373" spans="1:37" x14ac:dyDescent="0.25">
      <c r="A373" s="2" t="s">
        <v>39943</v>
      </c>
      <c r="B373" s="2" t="s">
        <v>39996</v>
      </c>
      <c r="C373" s="3"/>
      <c r="D373" s="4"/>
      <c r="E373" s="5"/>
      <c r="M373" s="5"/>
      <c r="N373" s="8"/>
      <c r="O373" s="8"/>
      <c r="P373" s="8"/>
      <c r="Q373" s="8"/>
      <c r="R373" s="9"/>
      <c r="S373" s="10"/>
      <c r="T373" s="11"/>
      <c r="U373" s="12"/>
      <c r="V373" s="10"/>
      <c r="W373" s="10"/>
      <c r="X373" s="10"/>
      <c r="Y373" s="10"/>
      <c r="Z373" s="13">
        <f>VLOOKUP(U373,'PFEP- EMBALAGEM'!BA:BP,16,0)</f>
        <v>0</v>
      </c>
      <c r="AD373" s="14"/>
      <c r="AE373" s="3"/>
      <c r="AF373" s="15"/>
      <c r="AG373" s="15"/>
      <c r="AH373" s="15"/>
      <c r="AI373" s="15"/>
      <c r="AJ373" s="15"/>
      <c r="AK373" s="15"/>
    </row>
    <row r="374" spans="1:37" x14ac:dyDescent="0.25">
      <c r="A374" s="2" t="s">
        <v>39943</v>
      </c>
      <c r="B374" s="2" t="s">
        <v>39996</v>
      </c>
      <c r="C374" s="3"/>
      <c r="D374" s="4"/>
      <c r="E374" s="5"/>
      <c r="M374" s="5"/>
      <c r="N374" s="8"/>
      <c r="O374" s="8"/>
      <c r="P374" s="8"/>
      <c r="Q374" s="8"/>
      <c r="R374" s="9"/>
      <c r="S374" s="10"/>
      <c r="T374" s="11"/>
      <c r="U374" s="12"/>
      <c r="V374" s="10"/>
      <c r="W374" s="10"/>
      <c r="X374" s="10"/>
      <c r="Y374" s="10"/>
      <c r="Z374" s="13">
        <f>VLOOKUP(U374,'PFEP- EMBALAGEM'!BA:BP,16,0)</f>
        <v>0</v>
      </c>
      <c r="AD374" s="14"/>
      <c r="AE374" s="3"/>
      <c r="AF374" s="15"/>
      <c r="AG374" s="15"/>
      <c r="AH374" s="15"/>
      <c r="AI374" s="15"/>
      <c r="AJ374" s="15"/>
      <c r="AK374" s="15"/>
    </row>
    <row r="375" spans="1:37" x14ac:dyDescent="0.25">
      <c r="A375" s="2" t="s">
        <v>39943</v>
      </c>
      <c r="B375" s="2" t="s">
        <v>39996</v>
      </c>
      <c r="C375" s="3"/>
      <c r="D375" s="4"/>
      <c r="E375" s="5"/>
      <c r="M375" s="5"/>
      <c r="N375" s="8"/>
      <c r="O375" s="8"/>
      <c r="P375" s="8"/>
      <c r="Q375" s="8"/>
      <c r="R375" s="9"/>
      <c r="S375" s="10"/>
      <c r="T375" s="11"/>
      <c r="U375" s="12"/>
      <c r="V375" s="10"/>
      <c r="W375" s="10"/>
      <c r="X375" s="10"/>
      <c r="Y375" s="10"/>
      <c r="Z375" s="13">
        <f>VLOOKUP(U375,'PFEP- EMBALAGEM'!BA:BP,16,0)</f>
        <v>0</v>
      </c>
      <c r="AD375" s="14"/>
      <c r="AE375" s="3"/>
      <c r="AF375" s="15"/>
      <c r="AG375" s="15"/>
      <c r="AH375" s="15"/>
      <c r="AI375" s="15"/>
      <c r="AJ375" s="15"/>
      <c r="AK375" s="15"/>
    </row>
    <row r="376" spans="1:37" x14ac:dyDescent="0.25">
      <c r="A376" s="2" t="s">
        <v>39943</v>
      </c>
      <c r="B376" s="2" t="s">
        <v>39996</v>
      </c>
      <c r="C376" s="3"/>
      <c r="D376" s="4"/>
      <c r="E376" s="5"/>
      <c r="M376" s="5"/>
      <c r="N376" s="8"/>
      <c r="O376" s="8"/>
      <c r="P376" s="8"/>
      <c r="Q376" s="8"/>
      <c r="R376" s="9"/>
      <c r="S376" s="10"/>
      <c r="T376" s="11"/>
      <c r="U376" s="12"/>
      <c r="V376" s="10"/>
      <c r="W376" s="10"/>
      <c r="X376" s="10"/>
      <c r="Y376" s="10"/>
      <c r="Z376" s="13">
        <f>VLOOKUP(U376,'PFEP- EMBALAGEM'!BA:BP,16,0)</f>
        <v>0</v>
      </c>
      <c r="AD376" s="14"/>
      <c r="AE376" s="3"/>
      <c r="AF376" s="15"/>
      <c r="AG376" s="15"/>
      <c r="AH376" s="15"/>
      <c r="AI376" s="15"/>
      <c r="AJ376" s="15"/>
      <c r="AK376" s="15"/>
    </row>
    <row r="377" spans="1:37" x14ac:dyDescent="0.25">
      <c r="A377" s="2" t="s">
        <v>39943</v>
      </c>
      <c r="B377" s="2" t="s">
        <v>39996</v>
      </c>
      <c r="C377" s="3"/>
      <c r="D377" s="4"/>
      <c r="E377" s="5"/>
      <c r="M377" s="5"/>
      <c r="N377" s="8"/>
      <c r="O377" s="8"/>
      <c r="P377" s="8"/>
      <c r="Q377" s="8"/>
      <c r="R377" s="9"/>
      <c r="S377" s="10"/>
      <c r="T377" s="11"/>
      <c r="U377" s="12"/>
      <c r="V377" s="10"/>
      <c r="W377" s="10"/>
      <c r="X377" s="10"/>
      <c r="Y377" s="10"/>
      <c r="Z377" s="13">
        <f>VLOOKUP(U377,'PFEP- EMBALAGEM'!BA:BP,16,0)</f>
        <v>0</v>
      </c>
      <c r="AD377" s="14"/>
      <c r="AE377" s="3"/>
      <c r="AF377" s="15"/>
      <c r="AG377" s="15"/>
      <c r="AH377" s="15"/>
      <c r="AI377" s="15"/>
      <c r="AJ377" s="15"/>
      <c r="AK377" s="15"/>
    </row>
    <row r="378" spans="1:37" x14ac:dyDescent="0.25">
      <c r="A378" s="2" t="s">
        <v>39943</v>
      </c>
      <c r="B378" s="2" t="s">
        <v>39996</v>
      </c>
      <c r="C378" s="3"/>
      <c r="D378" s="4"/>
      <c r="E378" s="5"/>
      <c r="M378" s="5"/>
      <c r="N378" s="8"/>
      <c r="O378" s="8"/>
      <c r="P378" s="8"/>
      <c r="Q378" s="8"/>
      <c r="R378" s="9"/>
      <c r="S378" s="10"/>
      <c r="T378" s="11"/>
      <c r="U378" s="12"/>
      <c r="V378" s="10"/>
      <c r="W378" s="10"/>
      <c r="X378" s="10"/>
      <c r="Y378" s="10"/>
      <c r="Z378" s="13">
        <f>VLOOKUP(U378,'PFEP- EMBALAGEM'!BA:BP,16,0)</f>
        <v>0</v>
      </c>
      <c r="AD378" s="14"/>
      <c r="AE378" s="3"/>
      <c r="AF378" s="15"/>
      <c r="AG378" s="15"/>
      <c r="AH378" s="15"/>
      <c r="AI378" s="15"/>
      <c r="AJ378" s="15"/>
      <c r="AK378" s="15"/>
    </row>
    <row r="379" spans="1:37" x14ac:dyDescent="0.25">
      <c r="A379" s="2" t="s">
        <v>39943</v>
      </c>
      <c r="B379" s="2" t="s">
        <v>39996</v>
      </c>
      <c r="C379" s="3"/>
      <c r="D379" s="4"/>
      <c r="E379" s="5"/>
      <c r="M379" s="5"/>
      <c r="N379" s="8"/>
      <c r="O379" s="8"/>
      <c r="P379" s="8"/>
      <c r="Q379" s="8"/>
      <c r="R379" s="9"/>
      <c r="S379" s="10"/>
      <c r="T379" s="11"/>
      <c r="U379" s="12"/>
      <c r="V379" s="10"/>
      <c r="W379" s="10"/>
      <c r="X379" s="10"/>
      <c r="Y379" s="10"/>
      <c r="Z379" s="13">
        <f>VLOOKUP(U379,'PFEP- EMBALAGEM'!BA:BP,16,0)</f>
        <v>0</v>
      </c>
      <c r="AD379" s="14"/>
      <c r="AE379" s="3"/>
      <c r="AF379" s="15"/>
      <c r="AG379" s="15"/>
      <c r="AH379" s="15"/>
      <c r="AI379" s="15"/>
      <c r="AJ379" s="15"/>
      <c r="AK379" s="15"/>
    </row>
    <row r="380" spans="1:37" x14ac:dyDescent="0.25">
      <c r="A380" s="2" t="s">
        <v>39943</v>
      </c>
      <c r="B380" s="2" t="s">
        <v>39996</v>
      </c>
      <c r="C380" s="3"/>
      <c r="D380" s="4"/>
      <c r="E380" s="5"/>
      <c r="M380" s="5"/>
      <c r="N380" s="8"/>
      <c r="O380" s="8"/>
      <c r="P380" s="8"/>
      <c r="Q380" s="8"/>
      <c r="R380" s="9"/>
      <c r="S380" s="10"/>
      <c r="T380" s="11"/>
      <c r="U380" s="12"/>
      <c r="V380" s="10"/>
      <c r="W380" s="10"/>
      <c r="X380" s="10"/>
      <c r="Y380" s="10"/>
      <c r="Z380" s="13">
        <f>VLOOKUP(U380,'PFEP- EMBALAGEM'!BA:BP,16,0)</f>
        <v>0</v>
      </c>
      <c r="AD380" s="14"/>
      <c r="AE380" s="3"/>
      <c r="AF380" s="15"/>
      <c r="AG380" s="15"/>
      <c r="AH380" s="15"/>
      <c r="AI380" s="15"/>
      <c r="AJ380" s="15"/>
      <c r="AK380" s="15"/>
    </row>
    <row r="381" spans="1:37" x14ac:dyDescent="0.25">
      <c r="A381" s="2" t="s">
        <v>39943</v>
      </c>
      <c r="B381" s="2" t="s">
        <v>39996</v>
      </c>
      <c r="C381" s="3"/>
      <c r="D381" s="4"/>
      <c r="E381" s="5"/>
      <c r="M381" s="5"/>
      <c r="N381" s="8"/>
      <c r="O381" s="8"/>
      <c r="P381" s="8"/>
      <c r="Q381" s="8"/>
      <c r="R381" s="9"/>
      <c r="S381" s="10"/>
      <c r="T381" s="11"/>
      <c r="U381" s="12"/>
      <c r="V381" s="10"/>
      <c r="W381" s="10"/>
      <c r="X381" s="10"/>
      <c r="Y381" s="10"/>
      <c r="Z381" s="13">
        <f>VLOOKUP(U381,'PFEP- EMBALAGEM'!BA:BP,16,0)</f>
        <v>0</v>
      </c>
      <c r="AD381" s="14"/>
      <c r="AE381" s="3"/>
      <c r="AF381" s="15"/>
      <c r="AG381" s="15"/>
      <c r="AH381" s="15"/>
      <c r="AI381" s="15"/>
      <c r="AJ381" s="15"/>
      <c r="AK381" s="15"/>
    </row>
    <row r="382" spans="1:37" x14ac:dyDescent="0.25">
      <c r="A382" s="2" t="s">
        <v>39943</v>
      </c>
      <c r="B382" s="2" t="s">
        <v>39996</v>
      </c>
      <c r="C382" s="3"/>
      <c r="D382" s="4"/>
      <c r="E382" s="5"/>
      <c r="M382" s="5"/>
      <c r="N382" s="8"/>
      <c r="O382" s="8"/>
      <c r="P382" s="8"/>
      <c r="Q382" s="8"/>
      <c r="R382" s="9"/>
      <c r="S382" s="10"/>
      <c r="T382" s="11"/>
      <c r="U382" s="12"/>
      <c r="V382" s="10"/>
      <c r="W382" s="10"/>
      <c r="X382" s="10"/>
      <c r="Y382" s="10"/>
      <c r="Z382" s="13">
        <f>VLOOKUP(U382,'PFEP- EMBALAGEM'!BA:BP,16,0)</f>
        <v>0</v>
      </c>
      <c r="AD382" s="14"/>
      <c r="AE382" s="3"/>
      <c r="AF382" s="15"/>
      <c r="AG382" s="15"/>
      <c r="AH382" s="15"/>
      <c r="AI382" s="15"/>
      <c r="AJ382" s="15"/>
      <c r="AK382" s="15"/>
    </row>
    <row r="383" spans="1:37" x14ac:dyDescent="0.25">
      <c r="A383" s="2" t="s">
        <v>39943</v>
      </c>
      <c r="B383" s="2" t="s">
        <v>39996</v>
      </c>
      <c r="C383" s="3"/>
      <c r="D383" s="4"/>
      <c r="E383" s="5"/>
      <c r="M383" s="5"/>
      <c r="N383" s="8"/>
      <c r="O383" s="8"/>
      <c r="P383" s="8"/>
      <c r="Q383" s="8"/>
      <c r="R383" s="9"/>
      <c r="S383" s="10"/>
      <c r="T383" s="11"/>
      <c r="U383" s="12"/>
      <c r="V383" s="10"/>
      <c r="W383" s="10"/>
      <c r="X383" s="10"/>
      <c r="Y383" s="10"/>
      <c r="Z383" s="13">
        <f>VLOOKUP(U383,'PFEP- EMBALAGEM'!BA:BP,16,0)</f>
        <v>0</v>
      </c>
      <c r="AD383" s="14"/>
      <c r="AE383" s="3"/>
      <c r="AF383" s="15"/>
      <c r="AG383" s="15"/>
      <c r="AH383" s="15"/>
      <c r="AI383" s="15"/>
      <c r="AJ383" s="15"/>
      <c r="AK383" s="15"/>
    </row>
    <row r="384" spans="1:37" x14ac:dyDescent="0.25">
      <c r="A384" s="2" t="s">
        <v>39943</v>
      </c>
      <c r="B384" s="2" t="s">
        <v>39996</v>
      </c>
      <c r="C384" s="3"/>
      <c r="D384" s="4"/>
      <c r="E384" s="5"/>
      <c r="M384" s="5"/>
      <c r="N384" s="8"/>
      <c r="O384" s="8"/>
      <c r="P384" s="8"/>
      <c r="Q384" s="8"/>
      <c r="R384" s="9"/>
      <c r="S384" s="10"/>
      <c r="T384" s="11"/>
      <c r="U384" s="12"/>
      <c r="V384" s="10"/>
      <c r="W384" s="10"/>
      <c r="X384" s="10"/>
      <c r="Y384" s="10"/>
      <c r="Z384" s="13">
        <f>VLOOKUP(U384,'PFEP- EMBALAGEM'!BA:BP,16,0)</f>
        <v>0</v>
      </c>
      <c r="AD384" s="14"/>
      <c r="AE384" s="3"/>
      <c r="AF384" s="15"/>
      <c r="AG384" s="15"/>
      <c r="AH384" s="15"/>
      <c r="AI384" s="15"/>
      <c r="AJ384" s="15"/>
      <c r="AK384" s="15"/>
    </row>
    <row r="385" spans="1:37" x14ac:dyDescent="0.25">
      <c r="A385" s="2" t="s">
        <v>39943</v>
      </c>
      <c r="B385" s="2" t="s">
        <v>39996</v>
      </c>
      <c r="C385" s="3"/>
      <c r="D385" s="4"/>
      <c r="E385" s="5"/>
      <c r="M385" s="5"/>
      <c r="N385" s="8"/>
      <c r="O385" s="8"/>
      <c r="P385" s="8"/>
      <c r="Q385" s="8"/>
      <c r="R385" s="9"/>
      <c r="S385" s="10"/>
      <c r="T385" s="11"/>
      <c r="U385" s="12"/>
      <c r="V385" s="10"/>
      <c r="W385" s="10"/>
      <c r="X385" s="10"/>
      <c r="Y385" s="10"/>
      <c r="Z385" s="13">
        <f>VLOOKUP(U385,'PFEP- EMBALAGEM'!BA:BP,16,0)</f>
        <v>0</v>
      </c>
      <c r="AD385" s="14"/>
      <c r="AE385" s="3"/>
      <c r="AF385" s="15"/>
      <c r="AG385" s="15"/>
      <c r="AH385" s="15"/>
      <c r="AI385" s="15"/>
      <c r="AJ385" s="15"/>
      <c r="AK385" s="15"/>
    </row>
    <row r="386" spans="1:37" x14ac:dyDescent="0.25">
      <c r="A386" s="2" t="s">
        <v>39943</v>
      </c>
      <c r="B386" s="2" t="s">
        <v>39996</v>
      </c>
      <c r="C386" s="3"/>
      <c r="D386" s="4"/>
      <c r="E386" s="5"/>
      <c r="M386" s="5"/>
      <c r="N386" s="8"/>
      <c r="O386" s="8"/>
      <c r="P386" s="8"/>
      <c r="Q386" s="8"/>
      <c r="R386" s="9"/>
      <c r="S386" s="10"/>
      <c r="T386" s="11"/>
      <c r="U386" s="12"/>
      <c r="V386" s="10"/>
      <c r="W386" s="10"/>
      <c r="X386" s="10"/>
      <c r="Y386" s="10"/>
      <c r="Z386" s="13">
        <f>VLOOKUP(U386,'PFEP- EMBALAGEM'!BA:BP,16,0)</f>
        <v>0</v>
      </c>
      <c r="AD386" s="14"/>
      <c r="AE386" s="3"/>
      <c r="AF386" s="15"/>
      <c r="AG386" s="15"/>
      <c r="AH386" s="15"/>
      <c r="AI386" s="15"/>
      <c r="AJ386" s="15"/>
      <c r="AK386" s="15"/>
    </row>
    <row r="387" spans="1:37" x14ac:dyDescent="0.25">
      <c r="A387" s="2" t="s">
        <v>39943</v>
      </c>
      <c r="B387" s="2" t="s">
        <v>39996</v>
      </c>
      <c r="C387" s="3"/>
      <c r="D387" s="4"/>
      <c r="E387" s="5"/>
      <c r="M387" s="5"/>
      <c r="N387" s="8"/>
      <c r="O387" s="8"/>
      <c r="P387" s="8"/>
      <c r="Q387" s="8"/>
      <c r="R387" s="9"/>
      <c r="S387" s="10"/>
      <c r="T387" s="11"/>
      <c r="U387" s="12"/>
      <c r="V387" s="10"/>
      <c r="W387" s="10"/>
      <c r="X387" s="10"/>
      <c r="Y387" s="10"/>
      <c r="Z387" s="13">
        <f>VLOOKUP(U387,'PFEP- EMBALAGEM'!BA:BP,16,0)</f>
        <v>0</v>
      </c>
      <c r="AD387" s="14"/>
      <c r="AE387" s="3"/>
      <c r="AF387" s="15"/>
      <c r="AG387" s="15"/>
      <c r="AH387" s="15"/>
      <c r="AI387" s="15"/>
      <c r="AJ387" s="15"/>
      <c r="AK387" s="15"/>
    </row>
    <row r="388" spans="1:37" x14ac:dyDescent="0.25">
      <c r="A388" s="2" t="s">
        <v>39943</v>
      </c>
      <c r="B388" s="2" t="s">
        <v>39996</v>
      </c>
      <c r="C388" s="3"/>
      <c r="D388" s="4"/>
      <c r="E388" s="5"/>
      <c r="M388" s="5"/>
      <c r="N388" s="8"/>
      <c r="O388" s="8"/>
      <c r="P388" s="8"/>
      <c r="Q388" s="8"/>
      <c r="R388" s="9"/>
      <c r="S388" s="10"/>
      <c r="T388" s="11"/>
      <c r="U388" s="12"/>
      <c r="V388" s="10"/>
      <c r="W388" s="10"/>
      <c r="X388" s="10"/>
      <c r="Y388" s="10"/>
      <c r="Z388" s="13">
        <f>VLOOKUP(U388,'PFEP- EMBALAGEM'!BA:BP,16,0)</f>
        <v>0</v>
      </c>
      <c r="AD388" s="14"/>
      <c r="AE388" s="3"/>
      <c r="AF388" s="15"/>
      <c r="AG388" s="15"/>
      <c r="AH388" s="15"/>
      <c r="AI388" s="15"/>
      <c r="AJ388" s="15"/>
      <c r="AK388" s="15"/>
    </row>
    <row r="389" spans="1:37" x14ac:dyDescent="0.25">
      <c r="A389" s="2" t="s">
        <v>39943</v>
      </c>
      <c r="B389" s="2" t="s">
        <v>39996</v>
      </c>
      <c r="C389" s="3"/>
      <c r="D389" s="4"/>
      <c r="E389" s="5"/>
      <c r="M389" s="5"/>
      <c r="N389" s="8"/>
      <c r="O389" s="8"/>
      <c r="P389" s="8"/>
      <c r="Q389" s="8"/>
      <c r="R389" s="9"/>
      <c r="S389" s="10"/>
      <c r="T389" s="11"/>
      <c r="U389" s="12"/>
      <c r="V389" s="10"/>
      <c r="W389" s="10"/>
      <c r="X389" s="10"/>
      <c r="Y389" s="10"/>
      <c r="Z389" s="13">
        <f>VLOOKUP(U389,'PFEP- EMBALAGEM'!BA:BP,16,0)</f>
        <v>0</v>
      </c>
      <c r="AD389" s="14"/>
      <c r="AE389" s="3"/>
      <c r="AF389" s="15"/>
      <c r="AG389" s="15"/>
      <c r="AH389" s="15"/>
      <c r="AI389" s="15"/>
      <c r="AJ389" s="15"/>
      <c r="AK389" s="15"/>
    </row>
    <row r="390" spans="1:37" x14ac:dyDescent="0.25">
      <c r="A390" s="2" t="s">
        <v>39943</v>
      </c>
      <c r="B390" s="2" t="s">
        <v>39996</v>
      </c>
      <c r="C390" s="3"/>
      <c r="D390" s="4"/>
      <c r="E390" s="5"/>
      <c r="M390" s="5"/>
      <c r="N390" s="8"/>
      <c r="O390" s="8"/>
      <c r="P390" s="8"/>
      <c r="Q390" s="8"/>
      <c r="R390" s="9"/>
      <c r="S390" s="10"/>
      <c r="T390" s="11"/>
      <c r="U390" s="12"/>
      <c r="V390" s="10"/>
      <c r="W390" s="10"/>
      <c r="X390" s="10"/>
      <c r="Y390" s="10"/>
      <c r="Z390" s="13">
        <f>VLOOKUP(U390,'PFEP- EMBALAGEM'!BA:BP,16,0)</f>
        <v>0</v>
      </c>
      <c r="AD390" s="14"/>
      <c r="AE390" s="3"/>
      <c r="AF390" s="15"/>
      <c r="AG390" s="15"/>
      <c r="AH390" s="15"/>
      <c r="AI390" s="15"/>
      <c r="AJ390" s="15"/>
      <c r="AK390" s="15"/>
    </row>
    <row r="391" spans="1:37" x14ac:dyDescent="0.25">
      <c r="A391" s="2" t="s">
        <v>39943</v>
      </c>
      <c r="B391" s="2" t="s">
        <v>39996</v>
      </c>
      <c r="C391" s="3"/>
      <c r="D391" s="4"/>
      <c r="E391" s="5"/>
      <c r="M391" s="5"/>
      <c r="N391" s="8"/>
      <c r="O391" s="8"/>
      <c r="P391" s="8"/>
      <c r="Q391" s="8"/>
      <c r="R391" s="9"/>
      <c r="S391" s="10"/>
      <c r="T391" s="11"/>
      <c r="U391" s="12"/>
      <c r="V391" s="10"/>
      <c r="W391" s="10"/>
      <c r="X391" s="10"/>
      <c r="Y391" s="10"/>
      <c r="Z391" s="13">
        <f>VLOOKUP(U391,'PFEP- EMBALAGEM'!BA:BP,16,0)</f>
        <v>0</v>
      </c>
      <c r="AD391" s="14"/>
      <c r="AE391" s="3"/>
      <c r="AF391" s="15"/>
      <c r="AG391" s="15"/>
      <c r="AH391" s="15"/>
      <c r="AI391" s="15"/>
      <c r="AJ391" s="15"/>
      <c r="AK391" s="15"/>
    </row>
    <row r="392" spans="1:37" x14ac:dyDescent="0.25">
      <c r="A392" s="2" t="s">
        <v>39943</v>
      </c>
      <c r="B392" s="2" t="s">
        <v>39996</v>
      </c>
      <c r="C392" s="3"/>
      <c r="D392" s="4"/>
      <c r="E392" s="5"/>
      <c r="M392" s="5"/>
      <c r="N392" s="8"/>
      <c r="O392" s="8"/>
      <c r="P392" s="8"/>
      <c r="Q392" s="8"/>
      <c r="R392" s="9"/>
      <c r="S392" s="10"/>
      <c r="T392" s="11"/>
      <c r="U392" s="12"/>
      <c r="V392" s="10"/>
      <c r="W392" s="10"/>
      <c r="X392" s="10"/>
      <c r="Y392" s="10"/>
      <c r="Z392" s="13">
        <f>VLOOKUP(U392,'PFEP- EMBALAGEM'!BA:BP,16,0)</f>
        <v>0</v>
      </c>
      <c r="AD392" s="14"/>
      <c r="AE392" s="3"/>
      <c r="AF392" s="15"/>
      <c r="AG392" s="15"/>
      <c r="AH392" s="15"/>
      <c r="AI392" s="15"/>
      <c r="AJ392" s="15"/>
      <c r="AK392" s="15"/>
    </row>
    <row r="393" spans="1:37" x14ac:dyDescent="0.25">
      <c r="A393" s="2" t="s">
        <v>39943</v>
      </c>
      <c r="B393" s="2" t="s">
        <v>39996</v>
      </c>
      <c r="C393" s="3"/>
      <c r="D393" s="4"/>
      <c r="E393" s="5"/>
      <c r="M393" s="5"/>
      <c r="N393" s="8"/>
      <c r="O393" s="8"/>
      <c r="P393" s="8"/>
      <c r="Q393" s="8"/>
      <c r="R393" s="9"/>
      <c r="S393" s="10"/>
      <c r="T393" s="11"/>
      <c r="U393" s="12"/>
      <c r="V393" s="10"/>
      <c r="W393" s="10"/>
      <c r="X393" s="10"/>
      <c r="Y393" s="10"/>
      <c r="Z393" s="13">
        <f>VLOOKUP(U393,'PFEP- EMBALAGEM'!BA:BP,16,0)</f>
        <v>0</v>
      </c>
      <c r="AD393" s="14"/>
      <c r="AE393" s="3"/>
      <c r="AF393" s="15"/>
      <c r="AG393" s="15"/>
      <c r="AH393" s="15"/>
      <c r="AI393" s="15"/>
      <c r="AJ393" s="15"/>
      <c r="AK393" s="15"/>
    </row>
    <row r="394" spans="1:37" x14ac:dyDescent="0.25">
      <c r="A394" s="2" t="s">
        <v>39943</v>
      </c>
      <c r="B394" s="2" t="s">
        <v>39996</v>
      </c>
      <c r="C394" s="3"/>
      <c r="D394" s="4"/>
      <c r="E394" s="5"/>
      <c r="M394" s="5"/>
      <c r="N394" s="8"/>
      <c r="O394" s="8"/>
      <c r="P394" s="8"/>
      <c r="Q394" s="8"/>
      <c r="R394" s="9"/>
      <c r="S394" s="10"/>
      <c r="T394" s="11"/>
      <c r="U394" s="12"/>
      <c r="V394" s="10"/>
      <c r="W394" s="10"/>
      <c r="X394" s="10"/>
      <c r="Y394" s="10"/>
      <c r="Z394" s="13">
        <f>VLOOKUP(U394,'PFEP- EMBALAGEM'!BA:BP,16,0)</f>
        <v>0</v>
      </c>
      <c r="AD394" s="14"/>
      <c r="AE394" s="3"/>
      <c r="AF394" s="15"/>
      <c r="AG394" s="15"/>
      <c r="AH394" s="15"/>
      <c r="AI394" s="15"/>
      <c r="AJ394" s="15"/>
      <c r="AK394" s="15"/>
    </row>
    <row r="395" spans="1:37" x14ac:dyDescent="0.25">
      <c r="A395" s="2" t="s">
        <v>39943</v>
      </c>
      <c r="B395" s="2" t="s">
        <v>39996</v>
      </c>
      <c r="C395" s="3"/>
      <c r="D395" s="4"/>
      <c r="E395" s="5"/>
      <c r="M395" s="5"/>
      <c r="N395" s="8"/>
      <c r="O395" s="8"/>
      <c r="P395" s="8"/>
      <c r="Q395" s="8"/>
      <c r="R395" s="9"/>
      <c r="S395" s="10"/>
      <c r="T395" s="11"/>
      <c r="U395" s="12"/>
      <c r="V395" s="10"/>
      <c r="W395" s="10"/>
      <c r="X395" s="10"/>
      <c r="Y395" s="10"/>
      <c r="Z395" s="13">
        <f>VLOOKUP(U395,'PFEP- EMBALAGEM'!BA:BP,16,0)</f>
        <v>0</v>
      </c>
      <c r="AD395" s="14"/>
      <c r="AE395" s="3"/>
      <c r="AF395" s="15"/>
      <c r="AG395" s="15"/>
      <c r="AH395" s="15"/>
      <c r="AI395" s="15"/>
      <c r="AJ395" s="15"/>
      <c r="AK395" s="15"/>
    </row>
    <row r="396" spans="1:37" x14ac:dyDescent="0.25">
      <c r="A396" s="2" t="s">
        <v>39943</v>
      </c>
      <c r="B396" s="2" t="s">
        <v>39996</v>
      </c>
      <c r="C396" s="3"/>
      <c r="D396" s="4"/>
      <c r="E396" s="5"/>
      <c r="M396" s="5"/>
      <c r="N396" s="8"/>
      <c r="O396" s="8"/>
      <c r="P396" s="8"/>
      <c r="Q396" s="8"/>
      <c r="R396" s="9"/>
      <c r="S396" s="10"/>
      <c r="T396" s="11"/>
      <c r="U396" s="12"/>
      <c r="V396" s="10"/>
      <c r="W396" s="10"/>
      <c r="X396" s="10"/>
      <c r="Y396" s="10"/>
      <c r="Z396" s="13">
        <f>VLOOKUP(U396,'PFEP- EMBALAGEM'!BA:BP,16,0)</f>
        <v>0</v>
      </c>
      <c r="AD396" s="14"/>
      <c r="AE396" s="3"/>
      <c r="AF396" s="15"/>
      <c r="AG396" s="15"/>
      <c r="AH396" s="15"/>
      <c r="AI396" s="15"/>
      <c r="AJ396" s="15"/>
      <c r="AK396" s="15"/>
    </row>
    <row r="397" spans="1:37" x14ac:dyDescent="0.25">
      <c r="A397" s="2" t="s">
        <v>39943</v>
      </c>
      <c r="B397" s="2" t="s">
        <v>39996</v>
      </c>
      <c r="C397" s="3"/>
      <c r="D397" s="4"/>
      <c r="E397" s="5"/>
      <c r="M397" s="5"/>
      <c r="N397" s="8"/>
      <c r="O397" s="8"/>
      <c r="P397" s="8"/>
      <c r="Q397" s="8"/>
      <c r="R397" s="9"/>
      <c r="S397" s="10"/>
      <c r="T397" s="11"/>
      <c r="U397" s="12"/>
      <c r="V397" s="10"/>
      <c r="W397" s="10"/>
      <c r="X397" s="10"/>
      <c r="Y397" s="10"/>
      <c r="Z397" s="13">
        <f>VLOOKUP(U397,'PFEP- EMBALAGEM'!BA:BP,16,0)</f>
        <v>0</v>
      </c>
      <c r="AD397" s="14"/>
      <c r="AE397" s="3"/>
      <c r="AF397" s="15"/>
      <c r="AG397" s="15"/>
      <c r="AH397" s="15"/>
      <c r="AI397" s="15"/>
      <c r="AJ397" s="15"/>
      <c r="AK397" s="15"/>
    </row>
    <row r="398" spans="1:37" x14ac:dyDescent="0.25">
      <c r="A398" s="2" t="s">
        <v>39943</v>
      </c>
      <c r="B398" s="2" t="s">
        <v>39996</v>
      </c>
      <c r="C398" s="3"/>
      <c r="D398" s="4"/>
      <c r="E398" s="5"/>
      <c r="M398" s="5"/>
      <c r="N398" s="8"/>
      <c r="O398" s="8"/>
      <c r="P398" s="8"/>
      <c r="Q398" s="8"/>
      <c r="R398" s="9"/>
      <c r="S398" s="10"/>
      <c r="T398" s="11"/>
      <c r="U398" s="12"/>
      <c r="V398" s="10"/>
      <c r="W398" s="10"/>
      <c r="X398" s="10"/>
      <c r="Y398" s="10"/>
      <c r="Z398" s="13">
        <f>VLOOKUP(U398,'PFEP- EMBALAGEM'!BA:BP,16,0)</f>
        <v>0</v>
      </c>
      <c r="AD398" s="14"/>
      <c r="AE398" s="3"/>
      <c r="AF398" s="15"/>
      <c r="AG398" s="15"/>
      <c r="AH398" s="15"/>
      <c r="AI398" s="15"/>
      <c r="AJ398" s="15"/>
      <c r="AK398" s="15"/>
    </row>
    <row r="399" spans="1:37" x14ac:dyDescent="0.25">
      <c r="A399" s="2" t="s">
        <v>39943</v>
      </c>
      <c r="B399" s="2" t="s">
        <v>39996</v>
      </c>
      <c r="C399" s="3"/>
      <c r="D399" s="4"/>
      <c r="E399" s="5"/>
      <c r="M399" s="5"/>
      <c r="N399" s="8"/>
      <c r="O399" s="8"/>
      <c r="P399" s="8"/>
      <c r="Q399" s="8"/>
      <c r="R399" s="9"/>
      <c r="S399" s="10"/>
      <c r="T399" s="11"/>
      <c r="U399" s="12"/>
      <c r="V399" s="10"/>
      <c r="W399" s="10"/>
      <c r="X399" s="10"/>
      <c r="Y399" s="10"/>
      <c r="Z399" s="13">
        <f>VLOOKUP(U399,'PFEP- EMBALAGEM'!BA:BP,16,0)</f>
        <v>0</v>
      </c>
      <c r="AD399" s="14"/>
      <c r="AE399" s="3"/>
      <c r="AF399" s="15"/>
      <c r="AG399" s="15"/>
      <c r="AH399" s="15"/>
      <c r="AI399" s="15"/>
      <c r="AJ399" s="15"/>
      <c r="AK399" s="15"/>
    </row>
    <row r="400" spans="1:37" x14ac:dyDescent="0.25">
      <c r="A400" s="2" t="s">
        <v>39943</v>
      </c>
      <c r="B400" s="2" t="s">
        <v>39996</v>
      </c>
      <c r="C400" s="3"/>
      <c r="D400" s="4"/>
      <c r="E400" s="5"/>
      <c r="M400" s="5"/>
      <c r="N400" s="8"/>
      <c r="O400" s="8"/>
      <c r="P400" s="8"/>
      <c r="Q400" s="8"/>
      <c r="R400" s="9"/>
      <c r="S400" s="10"/>
      <c r="T400" s="11"/>
      <c r="U400" s="12"/>
      <c r="V400" s="10"/>
      <c r="W400" s="10"/>
      <c r="X400" s="10"/>
      <c r="Y400" s="10"/>
      <c r="Z400" s="13">
        <f>VLOOKUP(U400,'PFEP- EMBALAGEM'!BA:BP,16,0)</f>
        <v>0</v>
      </c>
      <c r="AD400" s="14"/>
      <c r="AE400" s="3"/>
      <c r="AF400" s="15"/>
      <c r="AG400" s="15"/>
      <c r="AH400" s="15"/>
      <c r="AI400" s="15"/>
      <c r="AJ400" s="15"/>
      <c r="AK400" s="15"/>
    </row>
    <row r="401" spans="1:37" x14ac:dyDescent="0.25">
      <c r="A401" s="2" t="s">
        <v>39943</v>
      </c>
      <c r="B401" s="2" t="s">
        <v>39996</v>
      </c>
      <c r="C401" s="3"/>
      <c r="D401" s="4"/>
      <c r="E401" s="5"/>
      <c r="M401" s="5"/>
      <c r="N401" s="8"/>
      <c r="O401" s="8"/>
      <c r="P401" s="8"/>
      <c r="Q401" s="8"/>
      <c r="R401" s="9"/>
      <c r="S401" s="10"/>
      <c r="T401" s="11"/>
      <c r="U401" s="12"/>
      <c r="V401" s="10"/>
      <c r="W401" s="10"/>
      <c r="X401" s="10"/>
      <c r="Y401" s="10"/>
      <c r="Z401" s="13">
        <f>VLOOKUP(U401,'PFEP- EMBALAGEM'!BA:BP,16,0)</f>
        <v>0</v>
      </c>
      <c r="AD401" s="14"/>
      <c r="AE401" s="3"/>
      <c r="AF401" s="15"/>
      <c r="AG401" s="15"/>
      <c r="AH401" s="15"/>
      <c r="AI401" s="15"/>
      <c r="AJ401" s="15"/>
      <c r="AK401" s="15"/>
    </row>
    <row r="402" spans="1:37" x14ac:dyDescent="0.25">
      <c r="A402" s="2" t="s">
        <v>39943</v>
      </c>
      <c r="B402" s="2" t="s">
        <v>39996</v>
      </c>
      <c r="C402" s="3"/>
      <c r="D402" s="4"/>
      <c r="E402" s="5"/>
      <c r="M402" s="5"/>
      <c r="N402" s="8"/>
      <c r="O402" s="8"/>
      <c r="P402" s="8"/>
      <c r="Q402" s="8"/>
      <c r="R402" s="9"/>
      <c r="S402" s="10"/>
      <c r="T402" s="11"/>
      <c r="U402" s="12"/>
      <c r="V402" s="10"/>
      <c r="W402" s="10"/>
      <c r="X402" s="10"/>
      <c r="Y402" s="10"/>
      <c r="Z402" s="13">
        <f>VLOOKUP(U402,'PFEP- EMBALAGEM'!BA:BP,16,0)</f>
        <v>0</v>
      </c>
      <c r="AD402" s="14"/>
      <c r="AE402" s="3"/>
      <c r="AF402" s="15"/>
      <c r="AG402" s="15"/>
      <c r="AH402" s="15"/>
      <c r="AI402" s="15"/>
      <c r="AJ402" s="15"/>
      <c r="AK402" s="15"/>
    </row>
    <row r="403" spans="1:37" x14ac:dyDescent="0.25">
      <c r="A403" s="2" t="s">
        <v>39943</v>
      </c>
      <c r="B403" s="2" t="s">
        <v>39996</v>
      </c>
      <c r="C403" s="3"/>
      <c r="D403" s="4"/>
      <c r="E403" s="5"/>
      <c r="M403" s="5"/>
      <c r="N403" s="8"/>
      <c r="O403" s="8"/>
      <c r="P403" s="8"/>
      <c r="Q403" s="8"/>
      <c r="R403" s="9"/>
      <c r="S403" s="10"/>
      <c r="T403" s="11"/>
      <c r="U403" s="12"/>
      <c r="V403" s="10"/>
      <c r="W403" s="10"/>
      <c r="X403" s="10"/>
      <c r="Y403" s="10"/>
      <c r="Z403" s="13">
        <f>VLOOKUP(U403,'PFEP- EMBALAGEM'!BA:BP,16,0)</f>
        <v>0</v>
      </c>
      <c r="AD403" s="14"/>
      <c r="AE403" s="3"/>
      <c r="AF403" s="15"/>
      <c r="AG403" s="15"/>
      <c r="AH403" s="15"/>
      <c r="AI403" s="15"/>
      <c r="AJ403" s="15"/>
      <c r="AK403" s="15"/>
    </row>
    <row r="404" spans="1:37" x14ac:dyDescent="0.25">
      <c r="A404" s="2" t="s">
        <v>39943</v>
      </c>
      <c r="B404" s="2" t="s">
        <v>39996</v>
      </c>
      <c r="C404" s="3"/>
      <c r="D404" s="4"/>
      <c r="E404" s="5"/>
      <c r="M404" s="5"/>
      <c r="N404" s="8"/>
      <c r="O404" s="8"/>
      <c r="P404" s="8"/>
      <c r="Q404" s="8"/>
      <c r="R404" s="9"/>
      <c r="S404" s="10"/>
      <c r="T404" s="11"/>
      <c r="U404" s="12"/>
      <c r="V404" s="10"/>
      <c r="W404" s="10"/>
      <c r="X404" s="10"/>
      <c r="Y404" s="10"/>
      <c r="Z404" s="13">
        <f>VLOOKUP(U404,'PFEP- EMBALAGEM'!BA:BP,16,0)</f>
        <v>0</v>
      </c>
      <c r="AD404" s="14"/>
      <c r="AE404" s="3"/>
      <c r="AF404" s="15"/>
      <c r="AG404" s="15"/>
      <c r="AH404" s="15"/>
      <c r="AI404" s="15"/>
      <c r="AJ404" s="15"/>
      <c r="AK404" s="15"/>
    </row>
    <row r="405" spans="1:37" x14ac:dyDescent="0.25">
      <c r="A405" s="2" t="s">
        <v>39943</v>
      </c>
      <c r="B405" s="2" t="s">
        <v>39996</v>
      </c>
      <c r="C405" s="3"/>
      <c r="D405" s="4"/>
      <c r="E405" s="5"/>
      <c r="M405" s="5"/>
      <c r="N405" s="8"/>
      <c r="O405" s="8"/>
      <c r="P405" s="8"/>
      <c r="Q405" s="8"/>
      <c r="R405" s="9"/>
      <c r="S405" s="10"/>
      <c r="T405" s="11"/>
      <c r="U405" s="12"/>
      <c r="V405" s="10"/>
      <c r="W405" s="10"/>
      <c r="X405" s="10"/>
      <c r="Y405" s="10"/>
      <c r="Z405" s="13">
        <f>VLOOKUP(U405,'PFEP- EMBALAGEM'!BA:BP,16,0)</f>
        <v>0</v>
      </c>
      <c r="AD405" s="14"/>
      <c r="AE405" s="3"/>
      <c r="AF405" s="15"/>
      <c r="AG405" s="15"/>
      <c r="AH405" s="15"/>
      <c r="AI405" s="15"/>
      <c r="AJ405" s="15"/>
      <c r="AK405" s="15"/>
    </row>
    <row r="406" spans="1:37" x14ac:dyDescent="0.25">
      <c r="A406" s="2" t="s">
        <v>39943</v>
      </c>
      <c r="B406" s="2" t="s">
        <v>39996</v>
      </c>
      <c r="C406" s="3"/>
      <c r="D406" s="4"/>
      <c r="E406" s="5"/>
      <c r="M406" s="5"/>
      <c r="N406" s="8"/>
      <c r="O406" s="8"/>
      <c r="P406" s="8"/>
      <c r="Q406" s="8"/>
      <c r="R406" s="9"/>
      <c r="S406" s="10"/>
      <c r="T406" s="11"/>
      <c r="U406" s="12"/>
      <c r="V406" s="10"/>
      <c r="W406" s="10"/>
      <c r="X406" s="10"/>
      <c r="Y406" s="10"/>
      <c r="Z406" s="13">
        <f>VLOOKUP(U406,'PFEP- EMBALAGEM'!BA:BP,16,0)</f>
        <v>0</v>
      </c>
      <c r="AD406" s="14"/>
      <c r="AE406" s="3"/>
      <c r="AF406" s="15"/>
      <c r="AG406" s="15"/>
      <c r="AH406" s="15"/>
      <c r="AI406" s="15"/>
      <c r="AJ406" s="15"/>
      <c r="AK406" s="15"/>
    </row>
    <row r="407" spans="1:37" x14ac:dyDescent="0.25">
      <c r="A407" s="2" t="s">
        <v>39943</v>
      </c>
      <c r="B407" s="2" t="s">
        <v>39996</v>
      </c>
      <c r="C407" s="3"/>
      <c r="D407" s="4"/>
      <c r="E407" s="5"/>
      <c r="M407" s="5"/>
      <c r="N407" s="8"/>
      <c r="O407" s="8"/>
      <c r="P407" s="8"/>
      <c r="Q407" s="8"/>
      <c r="R407" s="9"/>
      <c r="S407" s="10"/>
      <c r="T407" s="11"/>
      <c r="U407" s="12"/>
      <c r="V407" s="10"/>
      <c r="W407" s="10"/>
      <c r="X407" s="10"/>
      <c r="Y407" s="10"/>
      <c r="Z407" s="13">
        <f>VLOOKUP(U407,'PFEP- EMBALAGEM'!BA:BP,16,0)</f>
        <v>0</v>
      </c>
      <c r="AD407" s="14"/>
      <c r="AE407" s="3"/>
      <c r="AF407" s="15"/>
      <c r="AG407" s="15"/>
      <c r="AH407" s="15"/>
      <c r="AI407" s="15"/>
      <c r="AJ407" s="15"/>
      <c r="AK407" s="15"/>
    </row>
    <row r="408" spans="1:37" x14ac:dyDescent="0.25">
      <c r="A408" s="2" t="s">
        <v>39943</v>
      </c>
      <c r="B408" s="2" t="s">
        <v>39996</v>
      </c>
      <c r="C408" s="3"/>
      <c r="D408" s="4"/>
      <c r="E408" s="5"/>
      <c r="M408" s="5"/>
      <c r="N408" s="8"/>
      <c r="O408" s="8"/>
      <c r="P408" s="8"/>
      <c r="Q408" s="8"/>
      <c r="R408" s="9"/>
      <c r="S408" s="10"/>
      <c r="T408" s="11"/>
      <c r="U408" s="12"/>
      <c r="V408" s="10"/>
      <c r="W408" s="10"/>
      <c r="X408" s="10"/>
      <c r="Y408" s="10"/>
      <c r="Z408" s="13">
        <f>VLOOKUP(U408,'PFEP- EMBALAGEM'!BA:BP,16,0)</f>
        <v>0</v>
      </c>
      <c r="AD408" s="14"/>
      <c r="AE408" s="3"/>
      <c r="AF408" s="15"/>
      <c r="AG408" s="15"/>
      <c r="AH408" s="15"/>
      <c r="AI408" s="15"/>
      <c r="AJ408" s="15"/>
      <c r="AK408" s="15"/>
    </row>
    <row r="409" spans="1:37" x14ac:dyDescent="0.25">
      <c r="A409" s="2" t="s">
        <v>39943</v>
      </c>
      <c r="B409" s="2" t="s">
        <v>39996</v>
      </c>
      <c r="C409" s="3"/>
      <c r="D409" s="4"/>
      <c r="E409" s="5"/>
      <c r="M409" s="5"/>
      <c r="N409" s="8"/>
      <c r="O409" s="8"/>
      <c r="P409" s="8"/>
      <c r="Q409" s="8"/>
      <c r="R409" s="9"/>
      <c r="S409" s="10"/>
      <c r="T409" s="11"/>
      <c r="U409" s="12"/>
      <c r="V409" s="10"/>
      <c r="W409" s="10"/>
      <c r="X409" s="10"/>
      <c r="Y409" s="10"/>
      <c r="Z409" s="13">
        <f>VLOOKUP(U409,'PFEP- EMBALAGEM'!BA:BP,16,0)</f>
        <v>0</v>
      </c>
      <c r="AD409" s="14"/>
      <c r="AE409" s="3"/>
      <c r="AF409" s="15"/>
      <c r="AG409" s="15"/>
      <c r="AH409" s="15"/>
      <c r="AI409" s="15"/>
      <c r="AJ409" s="15"/>
      <c r="AK409" s="15"/>
    </row>
    <row r="410" spans="1:37" x14ac:dyDescent="0.25">
      <c r="A410" s="2" t="s">
        <v>39943</v>
      </c>
      <c r="B410" s="2" t="s">
        <v>39996</v>
      </c>
      <c r="C410" s="3"/>
      <c r="D410" s="4"/>
      <c r="E410" s="5"/>
      <c r="M410" s="5"/>
      <c r="N410" s="8"/>
      <c r="O410" s="8"/>
      <c r="P410" s="8"/>
      <c r="Q410" s="8"/>
      <c r="R410" s="9"/>
      <c r="S410" s="10"/>
      <c r="T410" s="11"/>
      <c r="U410" s="12"/>
      <c r="V410" s="10"/>
      <c r="W410" s="10"/>
      <c r="X410" s="10"/>
      <c r="Y410" s="10"/>
      <c r="Z410" s="13">
        <f>VLOOKUP(U410,'PFEP- EMBALAGEM'!BA:BP,16,0)</f>
        <v>0</v>
      </c>
      <c r="AD410" s="14"/>
      <c r="AE410" s="3"/>
      <c r="AF410" s="15"/>
      <c r="AG410" s="15"/>
      <c r="AH410" s="15"/>
      <c r="AI410" s="15"/>
      <c r="AJ410" s="15"/>
      <c r="AK410" s="15"/>
    </row>
    <row r="411" spans="1:37" x14ac:dyDescent="0.25">
      <c r="A411" s="2" t="s">
        <v>39943</v>
      </c>
      <c r="B411" s="2" t="s">
        <v>39996</v>
      </c>
      <c r="C411" s="3"/>
      <c r="D411" s="4"/>
      <c r="E411" s="5"/>
      <c r="M411" s="5"/>
      <c r="N411" s="8"/>
      <c r="O411" s="8"/>
      <c r="P411" s="8"/>
      <c r="Q411" s="8"/>
      <c r="R411" s="9"/>
      <c r="S411" s="10"/>
      <c r="T411" s="11"/>
      <c r="U411" s="12"/>
      <c r="V411" s="10"/>
      <c r="W411" s="10"/>
      <c r="X411" s="10"/>
      <c r="Y411" s="10"/>
      <c r="Z411" s="13">
        <f>VLOOKUP(U411,'PFEP- EMBALAGEM'!BA:BP,16,0)</f>
        <v>0</v>
      </c>
      <c r="AD411" s="14"/>
      <c r="AE411" s="3"/>
      <c r="AF411" s="15"/>
      <c r="AG411" s="15"/>
      <c r="AH411" s="15"/>
      <c r="AI411" s="15"/>
      <c r="AJ411" s="15"/>
      <c r="AK411" s="15"/>
    </row>
    <row r="412" spans="1:37" x14ac:dyDescent="0.25">
      <c r="A412" s="2" t="s">
        <v>39943</v>
      </c>
      <c r="B412" s="2" t="s">
        <v>39996</v>
      </c>
      <c r="C412" s="3"/>
      <c r="D412" s="4"/>
      <c r="E412" s="5"/>
      <c r="M412" s="5"/>
      <c r="N412" s="8"/>
      <c r="O412" s="8"/>
      <c r="P412" s="8"/>
      <c r="Q412" s="8"/>
      <c r="R412" s="9"/>
      <c r="S412" s="10"/>
      <c r="T412" s="11"/>
      <c r="U412" s="12"/>
      <c r="V412" s="10"/>
      <c r="W412" s="10"/>
      <c r="X412" s="10"/>
      <c r="Y412" s="10"/>
      <c r="Z412" s="13">
        <f>VLOOKUP(U412,'PFEP- EMBALAGEM'!BA:BP,16,0)</f>
        <v>0</v>
      </c>
      <c r="AD412" s="14"/>
      <c r="AE412" s="3"/>
      <c r="AF412" s="15"/>
      <c r="AG412" s="15"/>
      <c r="AH412" s="15"/>
      <c r="AI412" s="15"/>
      <c r="AJ412" s="15"/>
      <c r="AK412" s="15"/>
    </row>
    <row r="413" spans="1:37" x14ac:dyDescent="0.25">
      <c r="A413" s="2" t="s">
        <v>39943</v>
      </c>
      <c r="B413" s="2" t="s">
        <v>39996</v>
      </c>
      <c r="C413" s="3"/>
      <c r="D413" s="4"/>
      <c r="E413" s="5"/>
      <c r="M413" s="5"/>
      <c r="N413" s="8"/>
      <c r="O413" s="8"/>
      <c r="P413" s="8"/>
      <c r="Q413" s="8"/>
      <c r="R413" s="9"/>
      <c r="S413" s="10"/>
      <c r="T413" s="11"/>
      <c r="U413" s="12"/>
      <c r="V413" s="10"/>
      <c r="W413" s="10"/>
      <c r="X413" s="10"/>
      <c r="Y413" s="10"/>
      <c r="Z413" s="13">
        <f>VLOOKUP(U413,'PFEP- EMBALAGEM'!BA:BP,16,0)</f>
        <v>0</v>
      </c>
      <c r="AD413" s="14"/>
      <c r="AE413" s="3"/>
      <c r="AF413" s="15"/>
      <c r="AG413" s="15"/>
      <c r="AH413" s="15"/>
      <c r="AI413" s="15"/>
      <c r="AJ413" s="15"/>
      <c r="AK413" s="15"/>
    </row>
    <row r="414" spans="1:37" x14ac:dyDescent="0.25">
      <c r="A414" s="2" t="s">
        <v>39943</v>
      </c>
      <c r="B414" s="2" t="s">
        <v>39996</v>
      </c>
      <c r="C414" s="3"/>
      <c r="D414" s="4"/>
      <c r="E414" s="5"/>
      <c r="M414" s="5"/>
      <c r="N414" s="8"/>
      <c r="O414" s="8"/>
      <c r="P414" s="8"/>
      <c r="Q414" s="8"/>
      <c r="R414" s="9"/>
      <c r="S414" s="10"/>
      <c r="T414" s="11"/>
      <c r="U414" s="12"/>
      <c r="V414" s="10"/>
      <c r="W414" s="10"/>
      <c r="X414" s="10"/>
      <c r="Y414" s="10"/>
      <c r="Z414" s="13">
        <f>VLOOKUP(U414,'PFEP- EMBALAGEM'!BA:BP,16,0)</f>
        <v>0</v>
      </c>
      <c r="AD414" s="14"/>
      <c r="AE414" s="3"/>
      <c r="AF414" s="15"/>
      <c r="AG414" s="15"/>
      <c r="AH414" s="15"/>
      <c r="AI414" s="15"/>
      <c r="AJ414" s="15"/>
      <c r="AK414" s="15"/>
    </row>
    <row r="415" spans="1:37" x14ac:dyDescent="0.25">
      <c r="A415" s="2" t="s">
        <v>39943</v>
      </c>
      <c r="B415" s="2" t="s">
        <v>39996</v>
      </c>
      <c r="C415" s="3"/>
      <c r="D415" s="4"/>
      <c r="E415" s="5"/>
      <c r="M415" s="5"/>
      <c r="N415" s="8"/>
      <c r="O415" s="8"/>
      <c r="P415" s="8"/>
      <c r="Q415" s="8"/>
      <c r="R415" s="9"/>
      <c r="S415" s="10"/>
      <c r="T415" s="11"/>
      <c r="U415" s="12"/>
      <c r="V415" s="10"/>
      <c r="W415" s="10"/>
      <c r="X415" s="10"/>
      <c r="Y415" s="10"/>
      <c r="Z415" s="13">
        <f>VLOOKUP(U415,'PFEP- EMBALAGEM'!BA:BP,16,0)</f>
        <v>0</v>
      </c>
      <c r="AD415" s="14"/>
      <c r="AE415" s="3"/>
      <c r="AF415" s="15"/>
      <c r="AG415" s="15"/>
      <c r="AH415" s="15"/>
      <c r="AI415" s="15"/>
      <c r="AJ415" s="15"/>
      <c r="AK415" s="15"/>
    </row>
    <row r="416" spans="1:37" x14ac:dyDescent="0.25">
      <c r="A416" s="2" t="s">
        <v>39943</v>
      </c>
      <c r="B416" s="2" t="s">
        <v>39996</v>
      </c>
      <c r="C416" s="3"/>
      <c r="D416" s="4"/>
      <c r="E416" s="5"/>
      <c r="M416" s="5"/>
      <c r="N416" s="8"/>
      <c r="O416" s="8"/>
      <c r="P416" s="8"/>
      <c r="Q416" s="8"/>
      <c r="R416" s="9"/>
      <c r="S416" s="10"/>
      <c r="T416" s="11"/>
      <c r="U416" s="12"/>
      <c r="V416" s="10"/>
      <c r="W416" s="10"/>
      <c r="X416" s="10"/>
      <c r="Y416" s="10"/>
      <c r="Z416" s="13">
        <f>VLOOKUP(U416,'PFEP- EMBALAGEM'!BA:BP,16,0)</f>
        <v>0</v>
      </c>
      <c r="AD416" s="14"/>
      <c r="AE416" s="3"/>
      <c r="AF416" s="15"/>
      <c r="AG416" s="15"/>
      <c r="AH416" s="15"/>
      <c r="AI416" s="15"/>
      <c r="AJ416" s="15"/>
      <c r="AK416" s="15"/>
    </row>
    <row r="417" spans="1:37" x14ac:dyDescent="0.25">
      <c r="A417" s="2" t="s">
        <v>39943</v>
      </c>
      <c r="B417" s="2" t="s">
        <v>39996</v>
      </c>
      <c r="C417" s="3"/>
      <c r="D417" s="4"/>
      <c r="E417" s="5"/>
      <c r="M417" s="5"/>
      <c r="N417" s="8"/>
      <c r="O417" s="8"/>
      <c r="P417" s="8"/>
      <c r="Q417" s="8"/>
      <c r="R417" s="9"/>
      <c r="S417" s="10"/>
      <c r="T417" s="11"/>
      <c r="U417" s="12"/>
      <c r="V417" s="10"/>
      <c r="W417" s="10"/>
      <c r="X417" s="10"/>
      <c r="Y417" s="10"/>
      <c r="Z417" s="13">
        <f>VLOOKUP(U417,'PFEP- EMBALAGEM'!BA:BP,16,0)</f>
        <v>0</v>
      </c>
      <c r="AD417" s="14"/>
      <c r="AE417" s="3"/>
      <c r="AF417" s="15"/>
      <c r="AG417" s="15"/>
      <c r="AH417" s="15"/>
      <c r="AI417" s="15"/>
      <c r="AJ417" s="15"/>
      <c r="AK417" s="15"/>
    </row>
    <row r="418" spans="1:37" x14ac:dyDescent="0.25">
      <c r="A418" s="2" t="s">
        <v>39943</v>
      </c>
      <c r="B418" s="2" t="s">
        <v>39996</v>
      </c>
      <c r="C418" s="3"/>
      <c r="D418" s="4"/>
      <c r="E418" s="5"/>
      <c r="M418" s="5"/>
      <c r="N418" s="8"/>
      <c r="O418" s="8"/>
      <c r="P418" s="8"/>
      <c r="Q418" s="8"/>
      <c r="R418" s="9"/>
      <c r="S418" s="10"/>
      <c r="T418" s="11"/>
      <c r="U418" s="12"/>
      <c r="V418" s="10"/>
      <c r="W418" s="10"/>
      <c r="X418" s="10"/>
      <c r="Y418" s="10"/>
      <c r="Z418" s="13">
        <f>VLOOKUP(U418,'PFEP- EMBALAGEM'!BA:BP,16,0)</f>
        <v>0</v>
      </c>
      <c r="AD418" s="14"/>
      <c r="AE418" s="3"/>
      <c r="AF418" s="15"/>
      <c r="AG418" s="15"/>
      <c r="AH418" s="15"/>
      <c r="AI418" s="15"/>
      <c r="AJ418" s="15"/>
      <c r="AK418" s="15"/>
    </row>
    <row r="419" spans="1:37" x14ac:dyDescent="0.25">
      <c r="A419" s="2" t="s">
        <v>39943</v>
      </c>
      <c r="B419" s="2" t="s">
        <v>39996</v>
      </c>
      <c r="C419" s="3"/>
      <c r="D419" s="4"/>
      <c r="E419" s="5"/>
      <c r="M419" s="5"/>
      <c r="N419" s="8"/>
      <c r="O419" s="8"/>
      <c r="P419" s="8"/>
      <c r="Q419" s="8"/>
      <c r="R419" s="9"/>
      <c r="S419" s="10"/>
      <c r="T419" s="11"/>
      <c r="U419" s="12"/>
      <c r="V419" s="10"/>
      <c r="W419" s="10"/>
      <c r="X419" s="10"/>
      <c r="Y419" s="10"/>
      <c r="Z419" s="13">
        <f>VLOOKUP(U419,'PFEP- EMBALAGEM'!BA:BP,16,0)</f>
        <v>0</v>
      </c>
      <c r="AD419" s="14"/>
      <c r="AE419" s="3"/>
      <c r="AF419" s="15"/>
      <c r="AG419" s="15"/>
      <c r="AH419" s="15"/>
      <c r="AI419" s="15"/>
      <c r="AJ419" s="15"/>
      <c r="AK419" s="15"/>
    </row>
    <row r="420" spans="1:37" x14ac:dyDescent="0.25">
      <c r="A420" s="2" t="s">
        <v>39943</v>
      </c>
      <c r="B420" s="2" t="s">
        <v>39996</v>
      </c>
      <c r="C420" s="3"/>
      <c r="D420" s="4"/>
      <c r="E420" s="5"/>
      <c r="M420" s="5"/>
      <c r="N420" s="8"/>
      <c r="O420" s="8"/>
      <c r="P420" s="8"/>
      <c r="Q420" s="8"/>
      <c r="R420" s="9"/>
      <c r="S420" s="10"/>
      <c r="T420" s="11"/>
      <c r="U420" s="12"/>
      <c r="V420" s="10"/>
      <c r="W420" s="10"/>
      <c r="X420" s="10"/>
      <c r="Y420" s="10"/>
      <c r="Z420" s="13">
        <f>VLOOKUP(U420,'PFEP- EMBALAGEM'!BA:BP,16,0)</f>
        <v>0</v>
      </c>
      <c r="AD420" s="14"/>
      <c r="AE420" s="3"/>
      <c r="AF420" s="15"/>
      <c r="AG420" s="15"/>
      <c r="AH420" s="15"/>
      <c r="AI420" s="15"/>
      <c r="AJ420" s="15"/>
      <c r="AK420" s="15"/>
    </row>
    <row r="421" spans="1:37" x14ac:dyDescent="0.25">
      <c r="A421" s="2" t="s">
        <v>39943</v>
      </c>
      <c r="B421" s="2" t="s">
        <v>39996</v>
      </c>
      <c r="C421" s="3"/>
      <c r="D421" s="4"/>
      <c r="E421" s="5"/>
      <c r="M421" s="5"/>
      <c r="N421" s="8"/>
      <c r="O421" s="8"/>
      <c r="P421" s="8"/>
      <c r="Q421" s="8"/>
      <c r="R421" s="9"/>
      <c r="S421" s="10"/>
      <c r="T421" s="11"/>
      <c r="U421" s="12"/>
      <c r="V421" s="10"/>
      <c r="W421" s="10"/>
      <c r="X421" s="10"/>
      <c r="Y421" s="10"/>
      <c r="Z421" s="13">
        <f>VLOOKUP(U421,'PFEP- EMBALAGEM'!BA:BP,16,0)</f>
        <v>0</v>
      </c>
      <c r="AD421" s="14"/>
      <c r="AE421" s="3"/>
      <c r="AF421" s="15"/>
      <c r="AG421" s="15"/>
      <c r="AH421" s="15"/>
      <c r="AI421" s="15"/>
      <c r="AJ421" s="15"/>
      <c r="AK421" s="15"/>
    </row>
    <row r="422" spans="1:37" x14ac:dyDescent="0.25">
      <c r="A422" s="2" t="s">
        <v>39943</v>
      </c>
      <c r="B422" s="2" t="s">
        <v>39996</v>
      </c>
      <c r="C422" s="3"/>
      <c r="D422" s="4"/>
      <c r="E422" s="5"/>
      <c r="M422" s="5"/>
      <c r="N422" s="8"/>
      <c r="O422" s="8"/>
      <c r="P422" s="8"/>
      <c r="Q422" s="8"/>
      <c r="R422" s="9"/>
      <c r="S422" s="10"/>
      <c r="T422" s="11"/>
      <c r="U422" s="12"/>
      <c r="V422" s="10"/>
      <c r="W422" s="10"/>
      <c r="X422" s="10"/>
      <c r="Y422" s="10"/>
      <c r="Z422" s="13">
        <f>VLOOKUP(U422,'PFEP- EMBALAGEM'!BA:BP,16,0)</f>
        <v>0</v>
      </c>
      <c r="AD422" s="14"/>
      <c r="AE422" s="3"/>
      <c r="AF422" s="15"/>
      <c r="AG422" s="15"/>
      <c r="AH422" s="15"/>
      <c r="AI422" s="15"/>
      <c r="AJ422" s="15"/>
      <c r="AK422" s="15"/>
    </row>
    <row r="423" spans="1:37" x14ac:dyDescent="0.25">
      <c r="A423" s="2" t="s">
        <v>39943</v>
      </c>
      <c r="B423" s="2" t="s">
        <v>39996</v>
      </c>
      <c r="C423" s="3"/>
      <c r="D423" s="4"/>
      <c r="E423" s="5"/>
      <c r="M423" s="5"/>
      <c r="N423" s="8"/>
      <c r="O423" s="8"/>
      <c r="P423" s="8"/>
      <c r="Q423" s="8"/>
      <c r="R423" s="9"/>
      <c r="S423" s="10"/>
      <c r="T423" s="11"/>
      <c r="U423" s="12"/>
      <c r="V423" s="10"/>
      <c r="W423" s="10"/>
      <c r="X423" s="10"/>
      <c r="Y423" s="10"/>
      <c r="Z423" s="13">
        <f>VLOOKUP(U423,'PFEP- EMBALAGEM'!BA:BP,16,0)</f>
        <v>0</v>
      </c>
      <c r="AD423" s="14"/>
      <c r="AE423" s="3"/>
      <c r="AF423" s="15"/>
      <c r="AG423" s="15"/>
      <c r="AH423" s="15"/>
      <c r="AI423" s="15"/>
      <c r="AJ423" s="15"/>
      <c r="AK423" s="15"/>
    </row>
    <row r="424" spans="1:37" x14ac:dyDescent="0.25">
      <c r="A424" s="2" t="s">
        <v>39943</v>
      </c>
      <c r="B424" s="2" t="s">
        <v>39996</v>
      </c>
      <c r="C424" s="3"/>
      <c r="D424" s="4"/>
      <c r="E424" s="5"/>
      <c r="M424" s="5"/>
      <c r="N424" s="8"/>
      <c r="O424" s="8"/>
      <c r="P424" s="8"/>
      <c r="Q424" s="8"/>
      <c r="R424" s="9"/>
      <c r="S424" s="10"/>
      <c r="T424" s="11"/>
      <c r="U424" s="12"/>
      <c r="V424" s="10"/>
      <c r="W424" s="10"/>
      <c r="X424" s="10"/>
      <c r="Y424" s="10"/>
      <c r="Z424" s="13">
        <f>VLOOKUP(U424,'PFEP- EMBALAGEM'!BA:BP,16,0)</f>
        <v>0</v>
      </c>
      <c r="AD424" s="14"/>
      <c r="AE424" s="3"/>
      <c r="AF424" s="15"/>
      <c r="AG424" s="15"/>
      <c r="AH424" s="15"/>
      <c r="AI424" s="15"/>
      <c r="AJ424" s="15"/>
      <c r="AK424" s="15"/>
    </row>
    <row r="425" spans="1:37" x14ac:dyDescent="0.25">
      <c r="A425" s="2" t="s">
        <v>39943</v>
      </c>
      <c r="B425" s="2" t="s">
        <v>39996</v>
      </c>
      <c r="C425" s="3"/>
      <c r="D425" s="4"/>
      <c r="E425" s="5"/>
      <c r="M425" s="5"/>
      <c r="N425" s="8"/>
      <c r="O425" s="8"/>
      <c r="P425" s="8"/>
      <c r="Q425" s="8"/>
      <c r="R425" s="9"/>
      <c r="S425" s="10"/>
      <c r="T425" s="11"/>
      <c r="U425" s="12"/>
      <c r="V425" s="10"/>
      <c r="W425" s="10"/>
      <c r="X425" s="10"/>
      <c r="Y425" s="10"/>
      <c r="Z425" s="13">
        <f>VLOOKUP(U425,'PFEP- EMBALAGEM'!BA:BP,16,0)</f>
        <v>0</v>
      </c>
      <c r="AD425" s="14"/>
      <c r="AE425" s="3"/>
      <c r="AF425" s="15"/>
      <c r="AG425" s="15"/>
      <c r="AH425" s="15"/>
      <c r="AI425" s="15"/>
      <c r="AJ425" s="15"/>
      <c r="AK425" s="15"/>
    </row>
    <row r="426" spans="1:37" x14ac:dyDescent="0.25">
      <c r="A426" s="2" t="s">
        <v>39943</v>
      </c>
      <c r="B426" s="2" t="s">
        <v>39996</v>
      </c>
      <c r="C426" s="3"/>
      <c r="D426" s="4"/>
      <c r="E426" s="5"/>
      <c r="M426" s="5"/>
      <c r="N426" s="8"/>
      <c r="O426" s="8"/>
      <c r="P426" s="8"/>
      <c r="Q426" s="8"/>
      <c r="R426" s="9"/>
      <c r="S426" s="10"/>
      <c r="T426" s="11"/>
      <c r="U426" s="12"/>
      <c r="V426" s="10"/>
      <c r="W426" s="10"/>
      <c r="X426" s="10"/>
      <c r="Y426" s="10"/>
      <c r="Z426" s="13">
        <f>VLOOKUP(U426,'PFEP- EMBALAGEM'!BA:BP,16,0)</f>
        <v>0</v>
      </c>
      <c r="AD426" s="14"/>
      <c r="AE426" s="3"/>
      <c r="AF426" s="15"/>
      <c r="AG426" s="15"/>
      <c r="AH426" s="15"/>
      <c r="AI426" s="15"/>
      <c r="AJ426" s="15"/>
      <c r="AK426" s="15"/>
    </row>
    <row r="427" spans="1:37" x14ac:dyDescent="0.25">
      <c r="A427" s="2" t="s">
        <v>39943</v>
      </c>
      <c r="B427" s="2" t="s">
        <v>39996</v>
      </c>
      <c r="C427" s="3"/>
      <c r="D427" s="4"/>
      <c r="E427" s="5"/>
      <c r="M427" s="5"/>
      <c r="N427" s="8"/>
      <c r="O427" s="8"/>
      <c r="P427" s="8"/>
      <c r="Q427" s="8"/>
      <c r="R427" s="9"/>
      <c r="S427" s="10"/>
      <c r="T427" s="11"/>
      <c r="U427" s="12"/>
      <c r="V427" s="10"/>
      <c r="W427" s="10"/>
      <c r="X427" s="10"/>
      <c r="Y427" s="10"/>
      <c r="Z427" s="13">
        <f>VLOOKUP(U427,'PFEP- EMBALAGEM'!BA:BP,16,0)</f>
        <v>0</v>
      </c>
      <c r="AD427" s="14"/>
      <c r="AE427" s="3"/>
      <c r="AF427" s="15"/>
      <c r="AG427" s="15"/>
      <c r="AH427" s="15"/>
      <c r="AI427" s="15"/>
      <c r="AJ427" s="15"/>
      <c r="AK427" s="15"/>
    </row>
    <row r="428" spans="1:37" x14ac:dyDescent="0.25">
      <c r="A428" s="2" t="s">
        <v>39943</v>
      </c>
      <c r="B428" s="2" t="s">
        <v>39996</v>
      </c>
      <c r="C428" s="3"/>
      <c r="D428" s="4"/>
      <c r="E428" s="5"/>
      <c r="M428" s="5"/>
      <c r="N428" s="8"/>
      <c r="O428" s="8"/>
      <c r="P428" s="8"/>
      <c r="Q428" s="8"/>
      <c r="R428" s="9"/>
      <c r="S428" s="10"/>
      <c r="T428" s="11"/>
      <c r="U428" s="12"/>
      <c r="V428" s="10"/>
      <c r="W428" s="10"/>
      <c r="X428" s="10"/>
      <c r="Y428" s="10"/>
      <c r="Z428" s="13">
        <f>VLOOKUP(U428,'PFEP- EMBALAGEM'!BA:BP,16,0)</f>
        <v>0</v>
      </c>
      <c r="AD428" s="14"/>
      <c r="AE428" s="3"/>
      <c r="AF428" s="15"/>
      <c r="AG428" s="15"/>
      <c r="AH428" s="15"/>
      <c r="AI428" s="15"/>
      <c r="AJ428" s="15"/>
      <c r="AK428" s="15"/>
    </row>
    <row r="429" spans="1:37" x14ac:dyDescent="0.25">
      <c r="A429" s="2" t="s">
        <v>39943</v>
      </c>
      <c r="B429" s="2" t="s">
        <v>39996</v>
      </c>
      <c r="C429" s="3"/>
      <c r="D429" s="4"/>
      <c r="E429" s="5"/>
      <c r="M429" s="5"/>
      <c r="N429" s="8"/>
      <c r="O429" s="8"/>
      <c r="P429" s="8"/>
      <c r="Q429" s="8"/>
      <c r="R429" s="9"/>
      <c r="S429" s="10"/>
      <c r="T429" s="11"/>
      <c r="U429" s="12"/>
      <c r="V429" s="10"/>
      <c r="W429" s="10"/>
      <c r="X429" s="10"/>
      <c r="Y429" s="10"/>
      <c r="Z429" s="13">
        <f>VLOOKUP(U429,'PFEP- EMBALAGEM'!BA:BP,16,0)</f>
        <v>0</v>
      </c>
      <c r="AD429" s="14"/>
      <c r="AE429" s="3"/>
      <c r="AF429" s="15"/>
      <c r="AG429" s="15"/>
      <c r="AH429" s="15"/>
      <c r="AI429" s="15"/>
      <c r="AJ429" s="15"/>
      <c r="AK429" s="15"/>
    </row>
    <row r="430" spans="1:37" x14ac:dyDescent="0.25">
      <c r="A430" s="2" t="s">
        <v>39943</v>
      </c>
      <c r="B430" s="2" t="s">
        <v>39996</v>
      </c>
      <c r="C430" s="3"/>
      <c r="D430" s="4"/>
      <c r="E430" s="5"/>
      <c r="M430" s="5"/>
      <c r="N430" s="8"/>
      <c r="O430" s="8"/>
      <c r="P430" s="8"/>
      <c r="Q430" s="8"/>
      <c r="R430" s="9"/>
      <c r="S430" s="10"/>
      <c r="T430" s="11"/>
      <c r="U430" s="12"/>
      <c r="V430" s="10"/>
      <c r="W430" s="10"/>
      <c r="X430" s="10"/>
      <c r="Y430" s="10"/>
      <c r="Z430" s="13">
        <f>VLOOKUP(U430,'PFEP- EMBALAGEM'!BA:BP,16,0)</f>
        <v>0</v>
      </c>
      <c r="AD430" s="14"/>
      <c r="AE430" s="3"/>
      <c r="AF430" s="15"/>
      <c r="AG430" s="15"/>
      <c r="AH430" s="15"/>
      <c r="AI430" s="15"/>
      <c r="AJ430" s="15"/>
      <c r="AK430" s="15"/>
    </row>
    <row r="431" spans="1:37" x14ac:dyDescent="0.25">
      <c r="A431" s="2" t="s">
        <v>39943</v>
      </c>
      <c r="B431" s="2" t="s">
        <v>39996</v>
      </c>
      <c r="C431" s="3"/>
      <c r="D431" s="4"/>
      <c r="E431" s="5"/>
      <c r="M431" s="5"/>
      <c r="N431" s="8"/>
      <c r="O431" s="8"/>
      <c r="P431" s="8"/>
      <c r="Q431" s="8"/>
      <c r="R431" s="9"/>
      <c r="S431" s="10"/>
      <c r="T431" s="11"/>
      <c r="U431" s="12"/>
      <c r="V431" s="10"/>
      <c r="W431" s="10"/>
      <c r="X431" s="10"/>
      <c r="Y431" s="10"/>
      <c r="Z431" s="13">
        <f>VLOOKUP(U431,'PFEP- EMBALAGEM'!BA:BP,16,0)</f>
        <v>0</v>
      </c>
      <c r="AD431" s="14"/>
      <c r="AE431" s="3"/>
      <c r="AF431" s="15"/>
      <c r="AG431" s="15"/>
      <c r="AH431" s="15"/>
      <c r="AI431" s="15"/>
      <c r="AJ431" s="15"/>
      <c r="AK431" s="15"/>
    </row>
    <row r="432" spans="1:37" x14ac:dyDescent="0.25">
      <c r="A432" s="2" t="s">
        <v>39943</v>
      </c>
      <c r="B432" s="2" t="s">
        <v>39996</v>
      </c>
      <c r="C432" s="3"/>
      <c r="D432" s="4"/>
      <c r="E432" s="5"/>
      <c r="M432" s="5"/>
      <c r="N432" s="8"/>
      <c r="O432" s="8"/>
      <c r="P432" s="8"/>
      <c r="Q432" s="8"/>
      <c r="R432" s="9"/>
      <c r="S432" s="10"/>
      <c r="T432" s="11"/>
      <c r="U432" s="12"/>
      <c r="V432" s="10"/>
      <c r="W432" s="10"/>
      <c r="X432" s="10"/>
      <c r="Y432" s="10"/>
      <c r="Z432" s="13">
        <f>VLOOKUP(U432,'PFEP- EMBALAGEM'!BA:BP,16,0)</f>
        <v>0</v>
      </c>
      <c r="AD432" s="14"/>
      <c r="AE432" s="3"/>
      <c r="AF432" s="15"/>
      <c r="AG432" s="15"/>
      <c r="AH432" s="15"/>
      <c r="AI432" s="15"/>
      <c r="AJ432" s="15"/>
      <c r="AK432" s="15"/>
    </row>
    <row r="433" spans="1:37" x14ac:dyDescent="0.25">
      <c r="A433" s="2" t="s">
        <v>39943</v>
      </c>
      <c r="B433" s="2" t="s">
        <v>39996</v>
      </c>
      <c r="C433" s="3"/>
      <c r="D433" s="4"/>
      <c r="E433" s="5"/>
      <c r="M433" s="5"/>
      <c r="N433" s="8"/>
      <c r="O433" s="8"/>
      <c r="P433" s="8"/>
      <c r="Q433" s="8"/>
      <c r="R433" s="9"/>
      <c r="S433" s="10"/>
      <c r="T433" s="11"/>
      <c r="U433" s="12"/>
      <c r="V433" s="10"/>
      <c r="W433" s="10"/>
      <c r="X433" s="10"/>
      <c r="Y433" s="10"/>
      <c r="Z433" s="13">
        <f>VLOOKUP(U433,'PFEP- EMBALAGEM'!BA:BP,16,0)</f>
        <v>0</v>
      </c>
      <c r="AD433" s="14"/>
      <c r="AE433" s="3"/>
      <c r="AF433" s="15"/>
      <c r="AG433" s="15"/>
      <c r="AH433" s="15"/>
      <c r="AI433" s="15"/>
      <c r="AJ433" s="15"/>
      <c r="AK433" s="15"/>
    </row>
    <row r="434" spans="1:37" x14ac:dyDescent="0.25">
      <c r="A434" s="2" t="s">
        <v>39943</v>
      </c>
      <c r="B434" s="2" t="s">
        <v>39996</v>
      </c>
      <c r="C434" s="3"/>
      <c r="D434" s="4"/>
      <c r="E434" s="5"/>
      <c r="M434" s="5"/>
      <c r="N434" s="8"/>
      <c r="O434" s="8"/>
      <c r="P434" s="8"/>
      <c r="Q434" s="8"/>
      <c r="R434" s="9"/>
      <c r="S434" s="10"/>
      <c r="T434" s="11"/>
      <c r="U434" s="12"/>
      <c r="V434" s="10"/>
      <c r="W434" s="10"/>
      <c r="X434" s="10"/>
      <c r="Y434" s="10"/>
      <c r="Z434" s="13">
        <f>VLOOKUP(U434,'PFEP- EMBALAGEM'!BA:BP,16,0)</f>
        <v>0</v>
      </c>
      <c r="AD434" s="14"/>
      <c r="AE434" s="3"/>
      <c r="AF434" s="15"/>
      <c r="AG434" s="15"/>
      <c r="AH434" s="15"/>
      <c r="AI434" s="15"/>
      <c r="AJ434" s="15"/>
      <c r="AK434" s="15"/>
    </row>
    <row r="435" spans="1:37" x14ac:dyDescent="0.25">
      <c r="A435" s="2" t="s">
        <v>39943</v>
      </c>
      <c r="B435" s="2" t="s">
        <v>39996</v>
      </c>
      <c r="C435" s="3"/>
      <c r="D435" s="4"/>
      <c r="E435" s="5"/>
      <c r="M435" s="5"/>
      <c r="N435" s="8"/>
      <c r="O435" s="8"/>
      <c r="P435" s="8"/>
      <c r="Q435" s="8"/>
      <c r="R435" s="9"/>
      <c r="S435" s="10"/>
      <c r="T435" s="11"/>
      <c r="U435" s="12"/>
      <c r="V435" s="10"/>
      <c r="W435" s="10"/>
      <c r="X435" s="10"/>
      <c r="Y435" s="10"/>
      <c r="Z435" s="13">
        <f>VLOOKUP(U435,'PFEP- EMBALAGEM'!BA:BP,16,0)</f>
        <v>0</v>
      </c>
      <c r="AD435" s="14"/>
      <c r="AE435" s="3"/>
      <c r="AF435" s="15"/>
      <c r="AG435" s="15"/>
      <c r="AH435" s="15"/>
      <c r="AI435" s="15"/>
      <c r="AJ435" s="15"/>
      <c r="AK435" s="15"/>
    </row>
    <row r="436" spans="1:37" x14ac:dyDescent="0.25">
      <c r="A436" s="2" t="s">
        <v>39943</v>
      </c>
      <c r="B436" s="2" t="s">
        <v>39996</v>
      </c>
      <c r="C436" s="3"/>
      <c r="D436" s="4"/>
      <c r="E436" s="5"/>
      <c r="M436" s="5"/>
      <c r="N436" s="8"/>
      <c r="O436" s="8"/>
      <c r="P436" s="8"/>
      <c r="Q436" s="8"/>
      <c r="R436" s="9"/>
      <c r="S436" s="10"/>
      <c r="T436" s="11"/>
      <c r="U436" s="12"/>
      <c r="V436" s="10"/>
      <c r="W436" s="10"/>
      <c r="X436" s="10"/>
      <c r="Y436" s="10"/>
      <c r="Z436" s="13">
        <f>VLOOKUP(U436,'PFEP- EMBALAGEM'!BA:BP,16,0)</f>
        <v>0</v>
      </c>
      <c r="AD436" s="14"/>
      <c r="AE436" s="3"/>
      <c r="AF436" s="15"/>
      <c r="AG436" s="15"/>
      <c r="AH436" s="15"/>
      <c r="AI436" s="15"/>
      <c r="AJ436" s="15"/>
      <c r="AK436" s="15"/>
    </row>
    <row r="437" spans="1:37" x14ac:dyDescent="0.25">
      <c r="A437" s="2" t="s">
        <v>39943</v>
      </c>
      <c r="B437" s="2" t="s">
        <v>39996</v>
      </c>
      <c r="C437" s="3"/>
      <c r="D437" s="4"/>
      <c r="E437" s="5"/>
      <c r="M437" s="5"/>
      <c r="N437" s="8"/>
      <c r="O437" s="8"/>
      <c r="P437" s="8"/>
      <c r="Q437" s="8"/>
      <c r="R437" s="9"/>
      <c r="S437" s="10"/>
      <c r="T437" s="11"/>
      <c r="U437" s="12"/>
      <c r="V437" s="10"/>
      <c r="W437" s="10"/>
      <c r="X437" s="10"/>
      <c r="Y437" s="10"/>
      <c r="Z437" s="13">
        <f>VLOOKUP(U437,'PFEP- EMBALAGEM'!BA:BP,16,0)</f>
        <v>0</v>
      </c>
      <c r="AD437" s="14"/>
      <c r="AE437" s="3"/>
      <c r="AF437" s="15"/>
      <c r="AG437" s="15"/>
      <c r="AH437" s="15"/>
      <c r="AI437" s="15"/>
      <c r="AJ437" s="15"/>
      <c r="AK437" s="15"/>
    </row>
    <row r="438" spans="1:37" x14ac:dyDescent="0.25">
      <c r="A438" s="2" t="s">
        <v>39943</v>
      </c>
      <c r="B438" s="2" t="s">
        <v>39996</v>
      </c>
      <c r="C438" s="3"/>
      <c r="D438" s="4"/>
      <c r="E438" s="5"/>
      <c r="M438" s="5"/>
      <c r="N438" s="8"/>
      <c r="O438" s="8"/>
      <c r="P438" s="8"/>
      <c r="Q438" s="8"/>
      <c r="R438" s="9"/>
      <c r="S438" s="10"/>
      <c r="T438" s="11"/>
      <c r="U438" s="12"/>
      <c r="V438" s="10"/>
      <c r="W438" s="10"/>
      <c r="X438" s="10"/>
      <c r="Y438" s="10"/>
      <c r="Z438" s="13">
        <f>VLOOKUP(U438,'PFEP- EMBALAGEM'!BA:BP,16,0)</f>
        <v>0</v>
      </c>
      <c r="AD438" s="14"/>
      <c r="AE438" s="3"/>
      <c r="AF438" s="15"/>
      <c r="AG438" s="15"/>
      <c r="AH438" s="15"/>
      <c r="AI438" s="15"/>
      <c r="AJ438" s="15"/>
      <c r="AK438" s="15"/>
    </row>
    <row r="439" spans="1:37" x14ac:dyDescent="0.25">
      <c r="A439" s="2" t="s">
        <v>39943</v>
      </c>
      <c r="B439" s="2" t="s">
        <v>39996</v>
      </c>
      <c r="C439" s="3"/>
      <c r="D439" s="4"/>
      <c r="E439" s="5"/>
      <c r="M439" s="5"/>
      <c r="N439" s="8"/>
      <c r="O439" s="8"/>
      <c r="P439" s="8"/>
      <c r="Q439" s="8"/>
      <c r="R439" s="9"/>
      <c r="S439" s="10"/>
      <c r="T439" s="11"/>
      <c r="U439" s="12"/>
      <c r="V439" s="10"/>
      <c r="W439" s="10"/>
      <c r="X439" s="10"/>
      <c r="Y439" s="10"/>
      <c r="Z439" s="13">
        <f>VLOOKUP(U439,'PFEP- EMBALAGEM'!BA:BP,16,0)</f>
        <v>0</v>
      </c>
      <c r="AD439" s="14"/>
      <c r="AE439" s="3"/>
      <c r="AF439" s="15"/>
      <c r="AG439" s="15"/>
      <c r="AH439" s="15"/>
      <c r="AI439" s="15"/>
      <c r="AJ439" s="15"/>
      <c r="AK439" s="15"/>
    </row>
    <row r="440" spans="1:37" x14ac:dyDescent="0.25">
      <c r="A440" s="2" t="s">
        <v>39943</v>
      </c>
      <c r="B440" s="2" t="s">
        <v>39996</v>
      </c>
      <c r="C440" s="3"/>
      <c r="D440" s="4"/>
      <c r="E440" s="5"/>
      <c r="M440" s="5"/>
      <c r="N440" s="8"/>
      <c r="O440" s="8"/>
      <c r="P440" s="8"/>
      <c r="Q440" s="8"/>
      <c r="R440" s="9"/>
      <c r="S440" s="10"/>
      <c r="T440" s="11"/>
      <c r="U440" s="12"/>
      <c r="V440" s="10"/>
      <c r="W440" s="10"/>
      <c r="X440" s="10"/>
      <c r="Y440" s="10"/>
      <c r="Z440" s="13">
        <f>VLOOKUP(U440,'PFEP- EMBALAGEM'!BA:BP,16,0)</f>
        <v>0</v>
      </c>
      <c r="AD440" s="14"/>
      <c r="AE440" s="3"/>
      <c r="AF440" s="15"/>
      <c r="AG440" s="15"/>
      <c r="AH440" s="15"/>
      <c r="AI440" s="15"/>
      <c r="AJ440" s="15"/>
      <c r="AK440" s="15"/>
    </row>
    <row r="441" spans="1:37" x14ac:dyDescent="0.25">
      <c r="A441" s="2" t="s">
        <v>39943</v>
      </c>
      <c r="B441" s="2" t="s">
        <v>39996</v>
      </c>
      <c r="C441" s="3"/>
      <c r="D441" s="4"/>
      <c r="E441" s="5"/>
      <c r="M441" s="5"/>
      <c r="N441" s="8"/>
      <c r="O441" s="8"/>
      <c r="P441" s="8"/>
      <c r="Q441" s="8"/>
      <c r="R441" s="9"/>
      <c r="S441" s="10"/>
      <c r="T441" s="11"/>
      <c r="U441" s="12"/>
      <c r="V441" s="10"/>
      <c r="W441" s="10"/>
      <c r="X441" s="10"/>
      <c r="Y441" s="10"/>
      <c r="Z441" s="13">
        <f>VLOOKUP(U441,'PFEP- EMBALAGEM'!BA:BP,16,0)</f>
        <v>0</v>
      </c>
      <c r="AD441" s="14"/>
      <c r="AE441" s="3"/>
      <c r="AF441" s="15"/>
      <c r="AG441" s="15"/>
      <c r="AH441" s="15"/>
      <c r="AI441" s="15"/>
      <c r="AJ441" s="15"/>
      <c r="AK441" s="15"/>
    </row>
    <row r="442" spans="1:37" x14ac:dyDescent="0.25">
      <c r="A442" s="2" t="s">
        <v>39943</v>
      </c>
      <c r="B442" s="2" t="s">
        <v>39996</v>
      </c>
      <c r="C442" s="3"/>
      <c r="D442" s="4"/>
      <c r="E442" s="5"/>
      <c r="M442" s="5"/>
      <c r="N442" s="8"/>
      <c r="O442" s="8"/>
      <c r="P442" s="8"/>
      <c r="Q442" s="8"/>
      <c r="R442" s="9"/>
      <c r="S442" s="10"/>
      <c r="T442" s="11"/>
      <c r="U442" s="12"/>
      <c r="V442" s="10"/>
      <c r="W442" s="10"/>
      <c r="X442" s="10"/>
      <c r="Y442" s="10"/>
      <c r="Z442" s="13">
        <f>VLOOKUP(U442,'PFEP- EMBALAGEM'!BA:BP,16,0)</f>
        <v>0</v>
      </c>
      <c r="AD442" s="14"/>
      <c r="AE442" s="3"/>
      <c r="AF442" s="15"/>
      <c r="AG442" s="15"/>
      <c r="AH442" s="15"/>
      <c r="AI442" s="15"/>
      <c r="AJ442" s="15"/>
      <c r="AK442" s="15"/>
    </row>
    <row r="443" spans="1:37" x14ac:dyDescent="0.25">
      <c r="A443" s="2" t="s">
        <v>39943</v>
      </c>
      <c r="B443" s="2" t="s">
        <v>39996</v>
      </c>
      <c r="C443" s="3"/>
      <c r="D443" s="4"/>
      <c r="E443" s="5"/>
      <c r="M443" s="5"/>
      <c r="N443" s="8"/>
      <c r="O443" s="8"/>
      <c r="P443" s="8"/>
      <c r="Q443" s="8"/>
      <c r="R443" s="9"/>
      <c r="S443" s="10"/>
      <c r="T443" s="11"/>
      <c r="U443" s="12"/>
      <c r="V443" s="10"/>
      <c r="W443" s="10"/>
      <c r="X443" s="10"/>
      <c r="Y443" s="10"/>
      <c r="Z443" s="13">
        <f>VLOOKUP(U443,'PFEP- EMBALAGEM'!BA:BP,16,0)</f>
        <v>0</v>
      </c>
      <c r="AD443" s="14"/>
      <c r="AE443" s="3"/>
      <c r="AF443" s="15"/>
      <c r="AG443" s="15"/>
      <c r="AH443" s="15"/>
      <c r="AI443" s="15"/>
      <c r="AJ443" s="15"/>
      <c r="AK443" s="15"/>
    </row>
    <row r="444" spans="1:37" x14ac:dyDescent="0.25">
      <c r="A444" s="2" t="s">
        <v>39943</v>
      </c>
      <c r="B444" s="2" t="s">
        <v>39996</v>
      </c>
      <c r="C444" s="3"/>
      <c r="D444" s="4"/>
      <c r="E444" s="5"/>
      <c r="M444" s="5"/>
      <c r="N444" s="8"/>
      <c r="O444" s="8"/>
      <c r="P444" s="8"/>
      <c r="Q444" s="8"/>
      <c r="R444" s="9"/>
      <c r="S444" s="10"/>
      <c r="T444" s="11"/>
      <c r="U444" s="12"/>
      <c r="V444" s="10"/>
      <c r="W444" s="10"/>
      <c r="X444" s="10"/>
      <c r="Y444" s="10"/>
      <c r="Z444" s="13">
        <f>VLOOKUP(U444,'PFEP- EMBALAGEM'!BA:BP,16,0)</f>
        <v>0</v>
      </c>
      <c r="AD444" s="14"/>
      <c r="AE444" s="3"/>
      <c r="AF444" s="15"/>
      <c r="AG444" s="15"/>
      <c r="AH444" s="15"/>
      <c r="AI444" s="15"/>
      <c r="AJ444" s="15"/>
      <c r="AK444" s="15"/>
    </row>
    <row r="445" spans="1:37" x14ac:dyDescent="0.25">
      <c r="A445" s="2" t="s">
        <v>39943</v>
      </c>
      <c r="B445" s="2" t="s">
        <v>39996</v>
      </c>
      <c r="C445" s="3"/>
      <c r="D445" s="4"/>
      <c r="E445" s="5"/>
      <c r="M445" s="5"/>
      <c r="N445" s="8"/>
      <c r="O445" s="8"/>
      <c r="P445" s="8"/>
      <c r="Q445" s="8"/>
      <c r="R445" s="9"/>
      <c r="S445" s="10"/>
      <c r="T445" s="11"/>
      <c r="U445" s="12"/>
      <c r="V445" s="10"/>
      <c r="W445" s="10"/>
      <c r="X445" s="10"/>
      <c r="Y445" s="10"/>
      <c r="Z445" s="13">
        <f>VLOOKUP(U445,'PFEP- EMBALAGEM'!BA:BP,16,0)</f>
        <v>0</v>
      </c>
      <c r="AD445" s="14"/>
      <c r="AE445" s="3"/>
      <c r="AF445" s="15"/>
      <c r="AG445" s="15"/>
      <c r="AH445" s="15"/>
      <c r="AI445" s="15"/>
      <c r="AJ445" s="15"/>
      <c r="AK445" s="15"/>
    </row>
    <row r="446" spans="1:37" x14ac:dyDescent="0.25">
      <c r="A446" s="2" t="s">
        <v>39943</v>
      </c>
      <c r="B446" s="2" t="s">
        <v>39996</v>
      </c>
      <c r="C446" s="3"/>
      <c r="D446" s="4"/>
      <c r="E446" s="5"/>
      <c r="M446" s="5"/>
      <c r="N446" s="8"/>
      <c r="O446" s="8"/>
      <c r="P446" s="8"/>
      <c r="Q446" s="8"/>
      <c r="R446" s="9"/>
      <c r="S446" s="10"/>
      <c r="T446" s="11"/>
      <c r="U446" s="12"/>
      <c r="V446" s="10"/>
      <c r="W446" s="10"/>
      <c r="X446" s="10"/>
      <c r="Y446" s="10"/>
      <c r="Z446" s="13">
        <f>VLOOKUP(U446,'PFEP- EMBALAGEM'!BA:BP,16,0)</f>
        <v>0</v>
      </c>
      <c r="AD446" s="14"/>
      <c r="AE446" s="3"/>
      <c r="AF446" s="15"/>
      <c r="AG446" s="15"/>
      <c r="AH446" s="15"/>
      <c r="AI446" s="15"/>
      <c r="AJ446" s="15"/>
      <c r="AK446" s="15"/>
    </row>
    <row r="447" spans="1:37" x14ac:dyDescent="0.25">
      <c r="A447" s="2" t="s">
        <v>39943</v>
      </c>
      <c r="B447" s="2" t="s">
        <v>39996</v>
      </c>
      <c r="C447" s="3"/>
      <c r="D447" s="4"/>
      <c r="E447" s="5"/>
      <c r="M447" s="5"/>
      <c r="N447" s="8"/>
      <c r="O447" s="8"/>
      <c r="P447" s="8"/>
      <c r="Q447" s="8"/>
      <c r="R447" s="9"/>
      <c r="S447" s="10"/>
      <c r="T447" s="11"/>
      <c r="U447" s="12"/>
      <c r="V447" s="10"/>
      <c r="W447" s="10"/>
      <c r="X447" s="10"/>
      <c r="Y447" s="10"/>
      <c r="Z447" s="13">
        <f>VLOOKUP(U447,'PFEP- EMBALAGEM'!BA:BP,16,0)</f>
        <v>0</v>
      </c>
      <c r="AD447" s="14"/>
      <c r="AE447" s="3"/>
      <c r="AF447" s="15"/>
      <c r="AG447" s="15"/>
      <c r="AH447" s="15"/>
      <c r="AI447" s="15"/>
      <c r="AJ447" s="15"/>
      <c r="AK447" s="15"/>
    </row>
    <row r="448" spans="1:37" x14ac:dyDescent="0.25">
      <c r="A448" s="2" t="s">
        <v>39943</v>
      </c>
      <c r="B448" s="2" t="s">
        <v>39996</v>
      </c>
      <c r="C448" s="3"/>
      <c r="D448" s="4"/>
      <c r="E448" s="5"/>
      <c r="M448" s="5"/>
      <c r="N448" s="8"/>
      <c r="O448" s="8"/>
      <c r="P448" s="8"/>
      <c r="Q448" s="8"/>
      <c r="R448" s="9"/>
      <c r="S448" s="10"/>
      <c r="T448" s="11"/>
      <c r="U448" s="12"/>
      <c r="V448" s="10"/>
      <c r="W448" s="10"/>
      <c r="X448" s="10"/>
      <c r="Y448" s="10"/>
      <c r="Z448" s="13">
        <f>VLOOKUP(U448,'PFEP- EMBALAGEM'!BA:BP,16,0)</f>
        <v>0</v>
      </c>
      <c r="AD448" s="14"/>
      <c r="AE448" s="3"/>
      <c r="AF448" s="15"/>
      <c r="AG448" s="15"/>
      <c r="AH448" s="15"/>
      <c r="AI448" s="15"/>
      <c r="AJ448" s="15"/>
      <c r="AK448" s="15"/>
    </row>
    <row r="449" spans="1:37" x14ac:dyDescent="0.25">
      <c r="A449" s="2" t="s">
        <v>39943</v>
      </c>
      <c r="B449" s="2" t="s">
        <v>39996</v>
      </c>
      <c r="C449" s="3"/>
      <c r="D449" s="4"/>
      <c r="E449" s="5"/>
      <c r="M449" s="5"/>
      <c r="N449" s="8"/>
      <c r="O449" s="8"/>
      <c r="P449" s="8"/>
      <c r="Q449" s="8"/>
      <c r="R449" s="9"/>
      <c r="S449" s="10"/>
      <c r="T449" s="11"/>
      <c r="U449" s="12"/>
      <c r="V449" s="10"/>
      <c r="W449" s="10"/>
      <c r="X449" s="10"/>
      <c r="Y449" s="10"/>
      <c r="Z449" s="13">
        <f>VLOOKUP(U449,'PFEP- EMBALAGEM'!BA:BP,16,0)</f>
        <v>0</v>
      </c>
      <c r="AD449" s="14"/>
      <c r="AE449" s="3"/>
      <c r="AF449" s="15"/>
      <c r="AG449" s="15"/>
      <c r="AH449" s="15"/>
      <c r="AI449" s="15"/>
      <c r="AJ449" s="15"/>
      <c r="AK449" s="15"/>
    </row>
    <row r="450" spans="1:37" x14ac:dyDescent="0.25">
      <c r="A450" s="2" t="s">
        <v>39943</v>
      </c>
      <c r="B450" s="2" t="s">
        <v>39996</v>
      </c>
      <c r="C450" s="3"/>
      <c r="D450" s="4"/>
      <c r="E450" s="5"/>
      <c r="M450" s="5"/>
      <c r="N450" s="8"/>
      <c r="O450" s="8"/>
      <c r="P450" s="8"/>
      <c r="Q450" s="8"/>
      <c r="R450" s="9"/>
      <c r="S450" s="10"/>
      <c r="T450" s="11"/>
      <c r="U450" s="12"/>
      <c r="V450" s="10"/>
      <c r="W450" s="10"/>
      <c r="X450" s="10"/>
      <c r="Y450" s="10"/>
      <c r="Z450" s="13">
        <f>VLOOKUP(U450,'PFEP- EMBALAGEM'!BA:BP,16,0)</f>
        <v>0</v>
      </c>
      <c r="AD450" s="14"/>
      <c r="AE450" s="3"/>
      <c r="AF450" s="15"/>
      <c r="AG450" s="15"/>
      <c r="AH450" s="15"/>
      <c r="AI450" s="15"/>
      <c r="AJ450" s="15"/>
      <c r="AK450" s="15"/>
    </row>
    <row r="451" spans="1:37" x14ac:dyDescent="0.25">
      <c r="A451" s="2" t="s">
        <v>39943</v>
      </c>
      <c r="B451" s="2" t="s">
        <v>39996</v>
      </c>
      <c r="C451" s="3"/>
      <c r="D451" s="4"/>
      <c r="E451" s="5"/>
      <c r="M451" s="5"/>
      <c r="N451" s="8"/>
      <c r="O451" s="8"/>
      <c r="P451" s="8"/>
      <c r="Q451" s="8"/>
      <c r="R451" s="9"/>
      <c r="S451" s="10"/>
      <c r="T451" s="11"/>
      <c r="U451" s="12"/>
      <c r="V451" s="10"/>
      <c r="W451" s="10"/>
      <c r="X451" s="10"/>
      <c r="Y451" s="10"/>
      <c r="Z451" s="13">
        <f>VLOOKUP(U451,'PFEP- EMBALAGEM'!BA:BP,16,0)</f>
        <v>0</v>
      </c>
      <c r="AD451" s="14"/>
      <c r="AE451" s="3"/>
      <c r="AF451" s="15"/>
      <c r="AG451" s="15"/>
      <c r="AH451" s="15"/>
      <c r="AI451" s="15"/>
      <c r="AJ451" s="15"/>
      <c r="AK451" s="15"/>
    </row>
    <row r="452" spans="1:37" x14ac:dyDescent="0.25">
      <c r="A452" s="2" t="s">
        <v>39943</v>
      </c>
      <c r="B452" s="2" t="s">
        <v>39996</v>
      </c>
      <c r="C452" s="3"/>
      <c r="D452" s="4"/>
      <c r="E452" s="5"/>
      <c r="M452" s="5"/>
      <c r="N452" s="8"/>
      <c r="O452" s="8"/>
      <c r="P452" s="8"/>
      <c r="Q452" s="8"/>
      <c r="R452" s="9"/>
      <c r="S452" s="10"/>
      <c r="T452" s="11"/>
      <c r="U452" s="12"/>
      <c r="V452" s="10"/>
      <c r="W452" s="10"/>
      <c r="X452" s="10"/>
      <c r="Y452" s="10"/>
      <c r="Z452" s="13">
        <f>VLOOKUP(U452,'PFEP- EMBALAGEM'!BA:BP,16,0)</f>
        <v>0</v>
      </c>
      <c r="AD452" s="14"/>
      <c r="AE452" s="3"/>
      <c r="AF452" s="15"/>
      <c r="AG452" s="15"/>
      <c r="AH452" s="15"/>
      <c r="AI452" s="15"/>
      <c r="AJ452" s="15"/>
      <c r="AK452" s="15"/>
    </row>
    <row r="453" spans="1:37" x14ac:dyDescent="0.25">
      <c r="A453" s="2" t="s">
        <v>39943</v>
      </c>
      <c r="B453" s="2" t="s">
        <v>39996</v>
      </c>
      <c r="C453" s="3"/>
      <c r="D453" s="4"/>
      <c r="E453" s="5"/>
      <c r="M453" s="5"/>
      <c r="N453" s="8"/>
      <c r="O453" s="8"/>
      <c r="P453" s="8"/>
      <c r="Q453" s="8"/>
      <c r="R453" s="9"/>
      <c r="S453" s="10"/>
      <c r="T453" s="11"/>
      <c r="U453" s="12"/>
      <c r="V453" s="10"/>
      <c r="W453" s="10"/>
      <c r="X453" s="10"/>
      <c r="Y453" s="10"/>
      <c r="Z453" s="13">
        <f>VLOOKUP(U453,'PFEP- EMBALAGEM'!BA:BP,16,0)</f>
        <v>0</v>
      </c>
      <c r="AD453" s="14"/>
      <c r="AE453" s="3"/>
      <c r="AF453" s="15"/>
      <c r="AG453" s="15"/>
      <c r="AH453" s="15"/>
      <c r="AI453" s="15"/>
      <c r="AJ453" s="15"/>
      <c r="AK453" s="15"/>
    </row>
    <row r="454" spans="1:37" x14ac:dyDescent="0.25">
      <c r="A454" s="2" t="s">
        <v>39943</v>
      </c>
      <c r="B454" s="2" t="s">
        <v>39996</v>
      </c>
      <c r="C454" s="3"/>
      <c r="D454" s="4"/>
      <c r="E454" s="5"/>
      <c r="M454" s="5"/>
      <c r="N454" s="8"/>
      <c r="O454" s="8"/>
      <c r="P454" s="8"/>
      <c r="Q454" s="8"/>
      <c r="R454" s="9"/>
      <c r="S454" s="10"/>
      <c r="T454" s="11"/>
      <c r="U454" s="12"/>
      <c r="V454" s="10"/>
      <c r="W454" s="10"/>
      <c r="X454" s="10"/>
      <c r="Y454" s="10"/>
      <c r="Z454" s="13">
        <f>VLOOKUP(U454,'PFEP- EMBALAGEM'!BA:BP,16,0)</f>
        <v>0</v>
      </c>
      <c r="AD454" s="14"/>
      <c r="AE454" s="3"/>
      <c r="AF454" s="15"/>
      <c r="AG454" s="15"/>
      <c r="AH454" s="15"/>
      <c r="AI454" s="15"/>
      <c r="AJ454" s="15"/>
      <c r="AK454" s="15"/>
    </row>
    <row r="455" spans="1:37" x14ac:dyDescent="0.25">
      <c r="A455" s="2" t="s">
        <v>39943</v>
      </c>
      <c r="B455" s="2" t="s">
        <v>39996</v>
      </c>
      <c r="C455" s="3"/>
      <c r="D455" s="4"/>
      <c r="E455" s="5"/>
      <c r="M455" s="5"/>
      <c r="N455" s="8"/>
      <c r="O455" s="8"/>
      <c r="P455" s="8"/>
      <c r="Q455" s="8"/>
      <c r="R455" s="9"/>
      <c r="S455" s="10"/>
      <c r="T455" s="11"/>
      <c r="U455" s="12"/>
      <c r="V455" s="10"/>
      <c r="W455" s="10"/>
      <c r="X455" s="10"/>
      <c r="Y455" s="10"/>
      <c r="Z455" s="13">
        <f>VLOOKUP(U455,'PFEP- EMBALAGEM'!BA:BP,16,0)</f>
        <v>0</v>
      </c>
      <c r="AD455" s="14"/>
      <c r="AE455" s="3"/>
      <c r="AF455" s="15"/>
      <c r="AG455" s="15"/>
      <c r="AH455" s="15"/>
      <c r="AI455" s="15"/>
      <c r="AJ455" s="15"/>
      <c r="AK455" s="15"/>
    </row>
    <row r="456" spans="1:37" x14ac:dyDescent="0.25">
      <c r="A456" s="2" t="s">
        <v>39943</v>
      </c>
      <c r="B456" s="2" t="s">
        <v>39996</v>
      </c>
      <c r="C456" s="3"/>
      <c r="D456" s="4"/>
      <c r="E456" s="5"/>
      <c r="M456" s="5"/>
      <c r="N456" s="8"/>
      <c r="O456" s="8"/>
      <c r="P456" s="8"/>
      <c r="Q456" s="8"/>
      <c r="R456" s="9"/>
      <c r="S456" s="10"/>
      <c r="T456" s="11"/>
      <c r="U456" s="12"/>
      <c r="V456" s="10"/>
      <c r="W456" s="10"/>
      <c r="X456" s="10"/>
      <c r="Y456" s="10"/>
      <c r="Z456" s="13">
        <f>VLOOKUP(U456,'PFEP- EMBALAGEM'!BA:BP,16,0)</f>
        <v>0</v>
      </c>
      <c r="AD456" s="14"/>
      <c r="AE456" s="3"/>
      <c r="AF456" s="15"/>
      <c r="AG456" s="15"/>
      <c r="AH456" s="15"/>
      <c r="AI456" s="15"/>
      <c r="AJ456" s="15"/>
      <c r="AK456" s="15"/>
    </row>
    <row r="457" spans="1:37" x14ac:dyDescent="0.25">
      <c r="A457" s="2" t="s">
        <v>39943</v>
      </c>
      <c r="B457" s="2" t="s">
        <v>39996</v>
      </c>
      <c r="C457" s="3"/>
      <c r="D457" s="4"/>
      <c r="E457" s="5"/>
      <c r="M457" s="5"/>
      <c r="N457" s="8"/>
      <c r="O457" s="8"/>
      <c r="P457" s="8"/>
      <c r="Q457" s="8"/>
      <c r="R457" s="9"/>
      <c r="S457" s="10"/>
      <c r="T457" s="11"/>
      <c r="U457" s="12"/>
      <c r="V457" s="10"/>
      <c r="W457" s="10"/>
      <c r="X457" s="10"/>
      <c r="Y457" s="10"/>
      <c r="Z457" s="13">
        <f>VLOOKUP(U457,'PFEP- EMBALAGEM'!BA:BP,16,0)</f>
        <v>0</v>
      </c>
      <c r="AD457" s="14"/>
      <c r="AE457" s="3"/>
      <c r="AF457" s="15"/>
      <c r="AG457" s="15"/>
      <c r="AH457" s="15"/>
      <c r="AI457" s="15"/>
      <c r="AJ457" s="15"/>
      <c r="AK457" s="15"/>
    </row>
    <row r="458" spans="1:37" x14ac:dyDescent="0.25">
      <c r="A458" s="2" t="s">
        <v>39943</v>
      </c>
      <c r="B458" s="2" t="s">
        <v>39996</v>
      </c>
      <c r="C458" s="3"/>
      <c r="D458" s="4"/>
      <c r="E458" s="5"/>
      <c r="M458" s="5"/>
      <c r="N458" s="8"/>
      <c r="O458" s="8"/>
      <c r="P458" s="8"/>
      <c r="Q458" s="8"/>
      <c r="R458" s="9"/>
      <c r="S458" s="10"/>
      <c r="T458" s="11"/>
      <c r="U458" s="12"/>
      <c r="V458" s="10"/>
      <c r="W458" s="10"/>
      <c r="X458" s="10"/>
      <c r="Y458" s="10"/>
      <c r="Z458" s="13">
        <f>VLOOKUP(U458,'PFEP- EMBALAGEM'!BA:BP,16,0)</f>
        <v>0</v>
      </c>
      <c r="AD458" s="14"/>
      <c r="AE458" s="3"/>
      <c r="AF458" s="15"/>
      <c r="AG458" s="15"/>
      <c r="AH458" s="15"/>
      <c r="AI458" s="15"/>
      <c r="AJ458" s="15"/>
      <c r="AK458" s="15"/>
    </row>
    <row r="459" spans="1:37" x14ac:dyDescent="0.25">
      <c r="A459" s="2" t="s">
        <v>39943</v>
      </c>
      <c r="B459" s="2" t="s">
        <v>39996</v>
      </c>
      <c r="C459" s="3"/>
      <c r="D459" s="4"/>
      <c r="E459" s="5"/>
      <c r="M459" s="5"/>
      <c r="N459" s="8"/>
      <c r="O459" s="8"/>
      <c r="P459" s="8"/>
      <c r="Q459" s="8"/>
      <c r="R459" s="9"/>
      <c r="S459" s="10"/>
      <c r="T459" s="11"/>
      <c r="U459" s="12"/>
      <c r="V459" s="10"/>
      <c r="W459" s="10"/>
      <c r="X459" s="10"/>
      <c r="Y459" s="10"/>
      <c r="Z459" s="13">
        <f>VLOOKUP(U459,'PFEP- EMBALAGEM'!BA:BP,16,0)</f>
        <v>0</v>
      </c>
      <c r="AD459" s="14"/>
      <c r="AE459" s="3"/>
      <c r="AF459" s="15"/>
      <c r="AG459" s="15"/>
      <c r="AH459" s="15"/>
      <c r="AI459" s="15"/>
      <c r="AJ459" s="15"/>
      <c r="AK459" s="15"/>
    </row>
    <row r="460" spans="1:37" x14ac:dyDescent="0.25">
      <c r="A460" s="2" t="s">
        <v>39943</v>
      </c>
      <c r="B460" s="2" t="s">
        <v>39996</v>
      </c>
      <c r="C460" s="3"/>
      <c r="D460" s="4"/>
      <c r="E460" s="5"/>
      <c r="M460" s="5"/>
      <c r="N460" s="8"/>
      <c r="O460" s="8"/>
      <c r="P460" s="8"/>
      <c r="Q460" s="8"/>
      <c r="R460" s="9"/>
      <c r="S460" s="10"/>
      <c r="T460" s="11"/>
      <c r="U460" s="12"/>
      <c r="V460" s="10"/>
      <c r="W460" s="10"/>
      <c r="X460" s="10"/>
      <c r="Y460" s="10"/>
      <c r="Z460" s="13">
        <f>VLOOKUP(U460,'PFEP- EMBALAGEM'!BA:BP,16,0)</f>
        <v>0</v>
      </c>
      <c r="AD460" s="14"/>
      <c r="AE460" s="3"/>
      <c r="AF460" s="15"/>
      <c r="AG460" s="15"/>
      <c r="AH460" s="15"/>
      <c r="AI460" s="15"/>
      <c r="AJ460" s="15"/>
      <c r="AK460" s="15"/>
    </row>
    <row r="461" spans="1:37" x14ac:dyDescent="0.25">
      <c r="A461" s="2" t="s">
        <v>39943</v>
      </c>
      <c r="B461" s="2" t="s">
        <v>39996</v>
      </c>
      <c r="C461" s="3"/>
      <c r="D461" s="4"/>
      <c r="E461" s="5"/>
      <c r="M461" s="5"/>
      <c r="N461" s="8"/>
      <c r="O461" s="8"/>
      <c r="P461" s="8"/>
      <c r="Q461" s="8"/>
      <c r="R461" s="9"/>
      <c r="S461" s="10"/>
      <c r="T461" s="11"/>
      <c r="U461" s="12"/>
      <c r="V461" s="10"/>
      <c r="W461" s="10"/>
      <c r="X461" s="10"/>
      <c r="Y461" s="10"/>
      <c r="Z461" s="13">
        <f>VLOOKUP(U461,'PFEP- EMBALAGEM'!BA:BP,16,0)</f>
        <v>0</v>
      </c>
      <c r="AD461" s="14"/>
      <c r="AE461" s="3"/>
      <c r="AF461" s="15"/>
      <c r="AG461" s="15"/>
      <c r="AH461" s="15"/>
      <c r="AI461" s="15"/>
      <c r="AJ461" s="15"/>
      <c r="AK461" s="15"/>
    </row>
    <row r="462" spans="1:37" x14ac:dyDescent="0.25">
      <c r="A462" s="2" t="s">
        <v>39943</v>
      </c>
      <c r="B462" s="2" t="s">
        <v>39996</v>
      </c>
      <c r="C462" s="3"/>
      <c r="D462" s="4"/>
      <c r="E462" s="5"/>
      <c r="M462" s="5"/>
      <c r="N462" s="8"/>
      <c r="O462" s="8"/>
      <c r="P462" s="8"/>
      <c r="Q462" s="8"/>
      <c r="R462" s="9"/>
      <c r="S462" s="10"/>
      <c r="T462" s="11"/>
      <c r="U462" s="12"/>
      <c r="V462" s="10"/>
      <c r="W462" s="10"/>
      <c r="X462" s="10"/>
      <c r="Y462" s="10"/>
      <c r="Z462" s="13">
        <f>VLOOKUP(U462,'PFEP- EMBALAGEM'!BA:BP,16,0)</f>
        <v>0</v>
      </c>
      <c r="AD462" s="14"/>
      <c r="AE462" s="3"/>
      <c r="AF462" s="15"/>
      <c r="AG462" s="15"/>
      <c r="AH462" s="15"/>
      <c r="AI462" s="15"/>
      <c r="AJ462" s="15"/>
      <c r="AK462" s="15"/>
    </row>
    <row r="463" spans="1:37" x14ac:dyDescent="0.25">
      <c r="A463" s="2" t="s">
        <v>39943</v>
      </c>
      <c r="B463" s="2" t="s">
        <v>39996</v>
      </c>
      <c r="C463" s="3"/>
      <c r="D463" s="4"/>
      <c r="E463" s="5"/>
      <c r="M463" s="5"/>
      <c r="N463" s="8"/>
      <c r="O463" s="8"/>
      <c r="P463" s="8"/>
      <c r="Q463" s="8"/>
      <c r="R463" s="9"/>
      <c r="S463" s="10"/>
      <c r="T463" s="11"/>
      <c r="U463" s="12"/>
      <c r="V463" s="10"/>
      <c r="W463" s="10"/>
      <c r="X463" s="10"/>
      <c r="Y463" s="10"/>
      <c r="Z463" s="13">
        <f>VLOOKUP(U463,'PFEP- EMBALAGEM'!BA:BP,16,0)</f>
        <v>0</v>
      </c>
      <c r="AD463" s="14"/>
      <c r="AE463" s="3"/>
      <c r="AF463" s="15"/>
      <c r="AG463" s="15"/>
      <c r="AH463" s="15"/>
      <c r="AI463" s="15"/>
      <c r="AJ463" s="15"/>
      <c r="AK463" s="15"/>
    </row>
    <row r="464" spans="1:37" x14ac:dyDescent="0.25">
      <c r="A464" s="2" t="s">
        <v>39943</v>
      </c>
      <c r="B464" s="2" t="s">
        <v>39996</v>
      </c>
      <c r="C464" s="3"/>
      <c r="D464" s="4"/>
      <c r="E464" s="5"/>
      <c r="M464" s="5"/>
      <c r="N464" s="8"/>
      <c r="O464" s="8"/>
      <c r="P464" s="8"/>
      <c r="Q464" s="8"/>
      <c r="R464" s="9"/>
      <c r="S464" s="10"/>
      <c r="T464" s="11"/>
      <c r="U464" s="12"/>
      <c r="V464" s="10"/>
      <c r="W464" s="10"/>
      <c r="X464" s="10"/>
      <c r="Y464" s="10"/>
      <c r="Z464" s="13">
        <f>VLOOKUP(U464,'PFEP- EMBALAGEM'!BA:BP,16,0)</f>
        <v>0</v>
      </c>
      <c r="AD464" s="14"/>
      <c r="AE464" s="3"/>
      <c r="AF464" s="15"/>
      <c r="AG464" s="15"/>
      <c r="AH464" s="15"/>
      <c r="AI464" s="15"/>
      <c r="AJ464" s="15"/>
      <c r="AK464" s="15"/>
    </row>
    <row r="465" spans="1:37" x14ac:dyDescent="0.25">
      <c r="A465" s="2" t="s">
        <v>39943</v>
      </c>
      <c r="B465" s="2" t="s">
        <v>39996</v>
      </c>
      <c r="C465" s="3"/>
      <c r="D465" s="4"/>
      <c r="E465" s="5"/>
      <c r="M465" s="5"/>
      <c r="N465" s="8"/>
      <c r="O465" s="8"/>
      <c r="P465" s="8"/>
      <c r="Q465" s="8"/>
      <c r="R465" s="9"/>
      <c r="S465" s="10"/>
      <c r="T465" s="11"/>
      <c r="U465" s="12"/>
      <c r="V465" s="10"/>
      <c r="W465" s="10"/>
      <c r="X465" s="10"/>
      <c r="Y465" s="10"/>
      <c r="Z465" s="13">
        <f>VLOOKUP(U465,'PFEP- EMBALAGEM'!BA:BP,16,0)</f>
        <v>0</v>
      </c>
      <c r="AD465" s="14"/>
      <c r="AE465" s="3"/>
      <c r="AF465" s="15"/>
      <c r="AG465" s="15"/>
      <c r="AH465" s="15"/>
      <c r="AI465" s="15"/>
      <c r="AJ465" s="15"/>
      <c r="AK465" s="15"/>
    </row>
    <row r="466" spans="1:37" x14ac:dyDescent="0.25">
      <c r="A466" s="2" t="s">
        <v>39943</v>
      </c>
      <c r="B466" s="2" t="s">
        <v>39996</v>
      </c>
      <c r="C466" s="3"/>
      <c r="D466" s="4"/>
      <c r="E466" s="5"/>
      <c r="M466" s="5"/>
      <c r="N466" s="8"/>
      <c r="O466" s="8"/>
      <c r="P466" s="8"/>
      <c r="Q466" s="8"/>
      <c r="R466" s="9"/>
      <c r="S466" s="10"/>
      <c r="T466" s="11"/>
      <c r="U466" s="12"/>
      <c r="V466" s="10"/>
      <c r="W466" s="10"/>
      <c r="X466" s="10"/>
      <c r="Y466" s="10"/>
      <c r="Z466" s="13">
        <f>VLOOKUP(U466,'PFEP- EMBALAGEM'!BA:BP,16,0)</f>
        <v>0</v>
      </c>
      <c r="AD466" s="14"/>
      <c r="AE466" s="3"/>
      <c r="AF466" s="15"/>
      <c r="AG466" s="15"/>
      <c r="AH466" s="15"/>
      <c r="AI466" s="15"/>
      <c r="AJ466" s="15"/>
      <c r="AK466" s="15"/>
    </row>
    <row r="467" spans="1:37" x14ac:dyDescent="0.25">
      <c r="A467" s="2" t="s">
        <v>39943</v>
      </c>
      <c r="B467" s="2" t="s">
        <v>39996</v>
      </c>
      <c r="C467" s="3"/>
      <c r="D467" s="4"/>
      <c r="E467" s="5"/>
      <c r="M467" s="5"/>
      <c r="N467" s="8"/>
      <c r="O467" s="8"/>
      <c r="P467" s="8"/>
      <c r="Q467" s="8"/>
      <c r="R467" s="9"/>
      <c r="S467" s="10"/>
      <c r="T467" s="11"/>
      <c r="U467" s="12"/>
      <c r="V467" s="10"/>
      <c r="W467" s="10"/>
      <c r="X467" s="10"/>
      <c r="Y467" s="10"/>
      <c r="Z467" s="13">
        <f>VLOOKUP(U467,'PFEP- EMBALAGEM'!BA:BP,16,0)</f>
        <v>0</v>
      </c>
      <c r="AD467" s="14"/>
      <c r="AE467" s="3"/>
      <c r="AF467" s="15"/>
      <c r="AG467" s="15"/>
      <c r="AH467" s="15"/>
      <c r="AI467" s="15"/>
      <c r="AJ467" s="15"/>
      <c r="AK467" s="15"/>
    </row>
    <row r="468" spans="1:37" x14ac:dyDescent="0.25">
      <c r="A468" s="2" t="s">
        <v>39943</v>
      </c>
      <c r="B468" s="2" t="s">
        <v>39996</v>
      </c>
      <c r="C468" s="3"/>
      <c r="D468" s="4"/>
      <c r="E468" s="5"/>
      <c r="M468" s="5"/>
      <c r="N468" s="8"/>
      <c r="O468" s="8"/>
      <c r="P468" s="8"/>
      <c r="Q468" s="8"/>
      <c r="R468" s="9"/>
      <c r="S468" s="10"/>
      <c r="T468" s="11"/>
      <c r="U468" s="12"/>
      <c r="V468" s="10"/>
      <c r="W468" s="10"/>
      <c r="X468" s="10"/>
      <c r="Y468" s="10"/>
      <c r="Z468" s="13">
        <f>VLOOKUP(U468,'PFEP- EMBALAGEM'!BA:BP,16,0)</f>
        <v>0</v>
      </c>
      <c r="AD468" s="14"/>
      <c r="AE468" s="3"/>
      <c r="AF468" s="15"/>
      <c r="AG468" s="15"/>
      <c r="AH468" s="15"/>
      <c r="AI468" s="15"/>
      <c r="AJ468" s="15"/>
      <c r="AK468" s="15"/>
    </row>
    <row r="469" spans="1:37" x14ac:dyDescent="0.25">
      <c r="A469" s="2" t="s">
        <v>39943</v>
      </c>
      <c r="B469" s="2" t="s">
        <v>39996</v>
      </c>
      <c r="C469" s="3"/>
      <c r="D469" s="4"/>
      <c r="E469" s="5"/>
      <c r="M469" s="5"/>
      <c r="N469" s="8"/>
      <c r="O469" s="8"/>
      <c r="P469" s="8"/>
      <c r="Q469" s="8"/>
      <c r="R469" s="9"/>
      <c r="S469" s="10"/>
      <c r="T469" s="11"/>
      <c r="U469" s="12"/>
      <c r="V469" s="10"/>
      <c r="W469" s="10"/>
      <c r="X469" s="10"/>
      <c r="Y469" s="10"/>
      <c r="Z469" s="13">
        <f>VLOOKUP(U469,'PFEP- EMBALAGEM'!BA:BP,16,0)</f>
        <v>0</v>
      </c>
      <c r="AD469" s="14"/>
      <c r="AE469" s="3"/>
      <c r="AF469" s="15"/>
      <c r="AG469" s="15"/>
      <c r="AH469" s="15"/>
      <c r="AI469" s="15"/>
      <c r="AJ469" s="15"/>
      <c r="AK469" s="15"/>
    </row>
    <row r="470" spans="1:37" x14ac:dyDescent="0.25">
      <c r="A470" s="2" t="s">
        <v>39943</v>
      </c>
      <c r="B470" s="2" t="s">
        <v>39996</v>
      </c>
      <c r="C470" s="3"/>
      <c r="D470" s="4"/>
      <c r="E470" s="5"/>
      <c r="M470" s="5"/>
      <c r="N470" s="8"/>
      <c r="O470" s="8"/>
      <c r="P470" s="8"/>
      <c r="Q470" s="8"/>
      <c r="R470" s="9"/>
      <c r="S470" s="10"/>
      <c r="T470" s="11"/>
      <c r="U470" s="12"/>
      <c r="V470" s="10"/>
      <c r="W470" s="10"/>
      <c r="X470" s="10"/>
      <c r="Y470" s="10"/>
      <c r="Z470" s="13">
        <f>VLOOKUP(U470,'PFEP- EMBALAGEM'!BA:BP,16,0)</f>
        <v>0</v>
      </c>
      <c r="AD470" s="14"/>
      <c r="AE470" s="3"/>
      <c r="AF470" s="15"/>
      <c r="AG470" s="15"/>
      <c r="AH470" s="15"/>
      <c r="AI470" s="15"/>
      <c r="AJ470" s="15"/>
      <c r="AK470" s="15"/>
    </row>
    <row r="471" spans="1:37" x14ac:dyDescent="0.25">
      <c r="A471" s="2" t="s">
        <v>39943</v>
      </c>
      <c r="B471" s="2" t="s">
        <v>39996</v>
      </c>
      <c r="C471" s="3"/>
      <c r="D471" s="4"/>
      <c r="E471" s="5"/>
      <c r="M471" s="5"/>
      <c r="N471" s="8"/>
      <c r="O471" s="8"/>
      <c r="P471" s="8"/>
      <c r="Q471" s="8"/>
      <c r="R471" s="9"/>
      <c r="S471" s="10"/>
      <c r="T471" s="11"/>
      <c r="U471" s="12"/>
      <c r="V471" s="10"/>
      <c r="W471" s="10"/>
      <c r="X471" s="10"/>
      <c r="Y471" s="10"/>
      <c r="Z471" s="13">
        <f>VLOOKUP(U471,'PFEP- EMBALAGEM'!BA:BP,16,0)</f>
        <v>0</v>
      </c>
      <c r="AD471" s="14"/>
      <c r="AE471" s="3"/>
      <c r="AF471" s="15"/>
      <c r="AG471" s="15"/>
      <c r="AH471" s="15"/>
      <c r="AI471" s="15"/>
      <c r="AJ471" s="15"/>
      <c r="AK471" s="15"/>
    </row>
    <row r="472" spans="1:37" x14ac:dyDescent="0.25">
      <c r="A472" s="2" t="s">
        <v>39943</v>
      </c>
      <c r="B472" s="2" t="s">
        <v>39996</v>
      </c>
      <c r="C472" s="3"/>
      <c r="D472" s="4"/>
      <c r="E472" s="5"/>
      <c r="M472" s="5"/>
      <c r="N472" s="8"/>
      <c r="O472" s="8"/>
      <c r="P472" s="8"/>
      <c r="Q472" s="8"/>
      <c r="R472" s="9"/>
      <c r="S472" s="10"/>
      <c r="T472" s="11"/>
      <c r="U472" s="12"/>
      <c r="V472" s="10"/>
      <c r="W472" s="10"/>
      <c r="X472" s="10"/>
      <c r="Y472" s="10"/>
      <c r="Z472" s="13">
        <f>VLOOKUP(U472,'PFEP- EMBALAGEM'!BA:BP,16,0)</f>
        <v>0</v>
      </c>
      <c r="AD472" s="14"/>
      <c r="AE472" s="3"/>
      <c r="AF472" s="15"/>
      <c r="AG472" s="15"/>
      <c r="AH472" s="15"/>
      <c r="AI472" s="15"/>
      <c r="AJ472" s="15"/>
      <c r="AK472" s="15"/>
    </row>
    <row r="473" spans="1:37" x14ac:dyDescent="0.25">
      <c r="A473" s="2" t="s">
        <v>39943</v>
      </c>
      <c r="B473" s="2" t="s">
        <v>39996</v>
      </c>
      <c r="C473" s="3"/>
      <c r="D473" s="4"/>
      <c r="E473" s="5"/>
      <c r="M473" s="5"/>
      <c r="N473" s="8"/>
      <c r="O473" s="8"/>
      <c r="P473" s="8"/>
      <c r="Q473" s="8"/>
      <c r="R473" s="9"/>
      <c r="S473" s="10"/>
      <c r="T473" s="11"/>
      <c r="U473" s="12"/>
      <c r="V473" s="10"/>
      <c r="W473" s="10"/>
      <c r="X473" s="10"/>
      <c r="Y473" s="10"/>
      <c r="Z473" s="13">
        <f>VLOOKUP(U473,'PFEP- EMBALAGEM'!BA:BP,16,0)</f>
        <v>0</v>
      </c>
      <c r="AD473" s="14"/>
      <c r="AE473" s="3"/>
      <c r="AF473" s="15"/>
      <c r="AG473" s="15"/>
      <c r="AH473" s="15"/>
      <c r="AI473" s="15"/>
      <c r="AJ473" s="15"/>
      <c r="AK473" s="15"/>
    </row>
    <row r="474" spans="1:37" x14ac:dyDescent="0.25">
      <c r="A474" s="2" t="s">
        <v>39943</v>
      </c>
      <c r="B474" s="2" t="s">
        <v>39996</v>
      </c>
      <c r="C474" s="3"/>
      <c r="D474" s="4"/>
      <c r="E474" s="5"/>
      <c r="M474" s="5"/>
      <c r="N474" s="8"/>
      <c r="O474" s="8"/>
      <c r="P474" s="8"/>
      <c r="Q474" s="8"/>
      <c r="R474" s="9"/>
      <c r="S474" s="10"/>
      <c r="T474" s="11"/>
      <c r="U474" s="12"/>
      <c r="V474" s="10"/>
      <c r="W474" s="10"/>
      <c r="X474" s="10"/>
      <c r="Y474" s="10"/>
      <c r="Z474" s="13">
        <f>VLOOKUP(U474,'PFEP- EMBALAGEM'!BA:BP,16,0)</f>
        <v>0</v>
      </c>
      <c r="AD474" s="14"/>
      <c r="AE474" s="3"/>
      <c r="AF474" s="15"/>
      <c r="AG474" s="15"/>
      <c r="AH474" s="15"/>
      <c r="AI474" s="15"/>
      <c r="AJ474" s="15"/>
      <c r="AK474" s="15"/>
    </row>
    <row r="475" spans="1:37" x14ac:dyDescent="0.25">
      <c r="A475" s="2" t="s">
        <v>39943</v>
      </c>
      <c r="B475" s="2" t="s">
        <v>39996</v>
      </c>
      <c r="C475" s="3"/>
      <c r="D475" s="4"/>
      <c r="E475" s="5"/>
      <c r="M475" s="5"/>
      <c r="N475" s="8"/>
      <c r="O475" s="8"/>
      <c r="P475" s="8"/>
      <c r="Q475" s="8"/>
      <c r="R475" s="9"/>
      <c r="S475" s="10"/>
      <c r="T475" s="11"/>
      <c r="U475" s="12"/>
      <c r="V475" s="10"/>
      <c r="W475" s="10"/>
      <c r="X475" s="10"/>
      <c r="Y475" s="10"/>
      <c r="Z475" s="13">
        <f>VLOOKUP(U475,'PFEP- EMBALAGEM'!BA:BP,16,0)</f>
        <v>0</v>
      </c>
      <c r="AD475" s="14"/>
      <c r="AE475" s="3"/>
      <c r="AF475" s="15"/>
      <c r="AG475" s="15"/>
      <c r="AH475" s="15"/>
      <c r="AI475" s="15"/>
      <c r="AJ475" s="15"/>
      <c r="AK475" s="15"/>
    </row>
    <row r="476" spans="1:37" x14ac:dyDescent="0.25">
      <c r="A476" s="2" t="s">
        <v>39943</v>
      </c>
      <c r="B476" s="2" t="s">
        <v>39996</v>
      </c>
      <c r="C476" s="3"/>
      <c r="D476" s="4"/>
      <c r="E476" s="5"/>
      <c r="M476" s="5"/>
      <c r="N476" s="8"/>
      <c r="O476" s="8"/>
      <c r="P476" s="8"/>
      <c r="Q476" s="8"/>
      <c r="R476" s="9"/>
      <c r="S476" s="10"/>
      <c r="T476" s="11"/>
      <c r="U476" s="12"/>
      <c r="V476" s="10"/>
      <c r="W476" s="10"/>
      <c r="X476" s="10"/>
      <c r="Y476" s="10"/>
      <c r="Z476" s="13">
        <f>VLOOKUP(U476,'PFEP- EMBALAGEM'!BA:BP,16,0)</f>
        <v>0</v>
      </c>
      <c r="AD476" s="14"/>
      <c r="AE476" s="3"/>
      <c r="AF476" s="15"/>
      <c r="AG476" s="15"/>
      <c r="AH476" s="15"/>
      <c r="AI476" s="15"/>
      <c r="AJ476" s="15"/>
      <c r="AK476" s="15"/>
    </row>
    <row r="477" spans="1:37" x14ac:dyDescent="0.25">
      <c r="A477" s="2" t="s">
        <v>39943</v>
      </c>
      <c r="B477" s="2" t="s">
        <v>39996</v>
      </c>
      <c r="C477" s="3"/>
      <c r="D477" s="4"/>
      <c r="E477" s="5"/>
      <c r="M477" s="5"/>
      <c r="N477" s="8"/>
      <c r="O477" s="8"/>
      <c r="P477" s="8"/>
      <c r="Q477" s="8"/>
      <c r="R477" s="9"/>
      <c r="S477" s="10"/>
      <c r="T477" s="11"/>
      <c r="U477" s="12"/>
      <c r="V477" s="10"/>
      <c r="W477" s="10"/>
      <c r="X477" s="10"/>
      <c r="Y477" s="10"/>
      <c r="Z477" s="13">
        <f>VLOOKUP(U477,'PFEP- EMBALAGEM'!BA:BP,16,0)</f>
        <v>0</v>
      </c>
      <c r="AD477" s="14"/>
      <c r="AE477" s="3"/>
      <c r="AF477" s="15"/>
      <c r="AG477" s="15"/>
      <c r="AH477" s="15"/>
      <c r="AI477" s="15"/>
      <c r="AJ477" s="15"/>
      <c r="AK477" s="15"/>
    </row>
    <row r="478" spans="1:37" x14ac:dyDescent="0.25">
      <c r="A478" s="2" t="s">
        <v>39943</v>
      </c>
      <c r="B478" s="2" t="s">
        <v>39996</v>
      </c>
      <c r="C478" s="3"/>
      <c r="D478" s="4"/>
      <c r="E478" s="5"/>
      <c r="M478" s="5"/>
      <c r="N478" s="8"/>
      <c r="O478" s="8"/>
      <c r="P478" s="8"/>
      <c r="Q478" s="8"/>
      <c r="R478" s="9"/>
      <c r="S478" s="10"/>
      <c r="T478" s="11"/>
      <c r="U478" s="12"/>
      <c r="V478" s="10"/>
      <c r="W478" s="10"/>
      <c r="X478" s="10"/>
      <c r="Y478" s="10"/>
      <c r="Z478" s="13">
        <f>VLOOKUP(U478,'PFEP- EMBALAGEM'!BA:BP,16,0)</f>
        <v>0</v>
      </c>
      <c r="AD478" s="14"/>
      <c r="AE478" s="3"/>
      <c r="AF478" s="15"/>
      <c r="AG478" s="15"/>
      <c r="AH478" s="15"/>
      <c r="AI478" s="15"/>
      <c r="AJ478" s="15"/>
      <c r="AK478" s="15"/>
    </row>
    <row r="479" spans="1:37" x14ac:dyDescent="0.25">
      <c r="A479" s="2" t="s">
        <v>39943</v>
      </c>
      <c r="B479" s="2" t="s">
        <v>39996</v>
      </c>
      <c r="C479" s="3"/>
      <c r="D479" s="4"/>
      <c r="E479" s="5"/>
      <c r="M479" s="5"/>
      <c r="N479" s="8"/>
      <c r="O479" s="8"/>
      <c r="P479" s="8"/>
      <c r="Q479" s="8"/>
      <c r="R479" s="9"/>
      <c r="S479" s="10"/>
      <c r="T479" s="11"/>
      <c r="U479" s="12"/>
      <c r="V479" s="10"/>
      <c r="W479" s="10"/>
      <c r="X479" s="10"/>
      <c r="Y479" s="10"/>
      <c r="Z479" s="13">
        <f>VLOOKUP(U479,'PFEP- EMBALAGEM'!BA:BP,16,0)</f>
        <v>0</v>
      </c>
      <c r="AD479" s="14"/>
      <c r="AE479" s="3"/>
      <c r="AF479" s="15"/>
      <c r="AG479" s="15"/>
      <c r="AH479" s="15"/>
      <c r="AI479" s="15"/>
      <c r="AJ479" s="15"/>
      <c r="AK479" s="15"/>
    </row>
    <row r="480" spans="1:37" x14ac:dyDescent="0.25">
      <c r="A480" s="2" t="s">
        <v>39943</v>
      </c>
      <c r="B480" s="2" t="s">
        <v>39996</v>
      </c>
      <c r="C480" s="3"/>
      <c r="D480" s="4"/>
      <c r="E480" s="5"/>
      <c r="M480" s="5"/>
      <c r="N480" s="8"/>
      <c r="O480" s="8"/>
      <c r="P480" s="8"/>
      <c r="Q480" s="8"/>
      <c r="R480" s="9"/>
      <c r="S480" s="10"/>
      <c r="T480" s="11"/>
      <c r="U480" s="12"/>
      <c r="V480" s="10"/>
      <c r="W480" s="10"/>
      <c r="X480" s="10"/>
      <c r="Y480" s="10"/>
      <c r="Z480" s="13">
        <f>VLOOKUP(U480,'PFEP- EMBALAGEM'!BA:BP,16,0)</f>
        <v>0</v>
      </c>
      <c r="AD480" s="14"/>
      <c r="AE480" s="3"/>
      <c r="AF480" s="15"/>
      <c r="AG480" s="15"/>
      <c r="AH480" s="15"/>
      <c r="AI480" s="15"/>
      <c r="AJ480" s="15"/>
      <c r="AK480" s="15"/>
    </row>
    <row r="481" spans="1:37" x14ac:dyDescent="0.25">
      <c r="A481" s="2" t="s">
        <v>39943</v>
      </c>
      <c r="B481" s="2" t="s">
        <v>39996</v>
      </c>
      <c r="C481" s="3"/>
      <c r="D481" s="4"/>
      <c r="E481" s="5"/>
      <c r="M481" s="5"/>
      <c r="N481" s="8"/>
      <c r="O481" s="8"/>
      <c r="P481" s="8"/>
      <c r="Q481" s="8"/>
      <c r="R481" s="9"/>
      <c r="S481" s="10"/>
      <c r="T481" s="11"/>
      <c r="U481" s="12"/>
      <c r="V481" s="10"/>
      <c r="W481" s="10"/>
      <c r="X481" s="10"/>
      <c r="Y481" s="10"/>
      <c r="Z481" s="13">
        <f>VLOOKUP(U481,'PFEP- EMBALAGEM'!BA:BP,16,0)</f>
        <v>0</v>
      </c>
      <c r="AD481" s="14"/>
      <c r="AE481" s="3"/>
      <c r="AF481" s="15"/>
      <c r="AG481" s="15"/>
      <c r="AH481" s="15"/>
      <c r="AI481" s="15"/>
      <c r="AJ481" s="15"/>
      <c r="AK481" s="15"/>
    </row>
    <row r="482" spans="1:37" x14ac:dyDescent="0.25">
      <c r="A482" s="2" t="s">
        <v>39943</v>
      </c>
      <c r="B482" s="2" t="s">
        <v>39996</v>
      </c>
      <c r="C482" s="3"/>
      <c r="D482" s="4"/>
      <c r="E482" s="5"/>
      <c r="M482" s="5"/>
      <c r="N482" s="8"/>
      <c r="O482" s="8"/>
      <c r="P482" s="8"/>
      <c r="Q482" s="8"/>
      <c r="R482" s="9"/>
      <c r="S482" s="10"/>
      <c r="T482" s="11"/>
      <c r="U482" s="12"/>
      <c r="V482" s="10"/>
      <c r="W482" s="10"/>
      <c r="X482" s="10"/>
      <c r="Y482" s="10"/>
      <c r="Z482" s="13">
        <f>VLOOKUP(U482,'PFEP- EMBALAGEM'!BA:BP,16,0)</f>
        <v>0</v>
      </c>
      <c r="AD482" s="14"/>
      <c r="AE482" s="3"/>
      <c r="AF482" s="15"/>
      <c r="AG482" s="15"/>
      <c r="AH482" s="15"/>
      <c r="AI482" s="15"/>
      <c r="AJ482" s="15"/>
      <c r="AK482" s="15"/>
    </row>
    <row r="483" spans="1:37" x14ac:dyDescent="0.25">
      <c r="A483" s="2" t="s">
        <v>39943</v>
      </c>
      <c r="B483" s="2" t="s">
        <v>39996</v>
      </c>
      <c r="C483" s="3"/>
      <c r="D483" s="4"/>
      <c r="E483" s="5"/>
      <c r="M483" s="5"/>
      <c r="N483" s="8"/>
      <c r="O483" s="8"/>
      <c r="P483" s="8"/>
      <c r="Q483" s="8"/>
      <c r="R483" s="9"/>
      <c r="S483" s="10"/>
      <c r="T483" s="11"/>
      <c r="U483" s="12"/>
      <c r="V483" s="10"/>
      <c r="W483" s="10"/>
      <c r="X483" s="10"/>
      <c r="Y483" s="10"/>
      <c r="Z483" s="13">
        <f>VLOOKUP(U483,'PFEP- EMBALAGEM'!BA:BP,16,0)</f>
        <v>0</v>
      </c>
      <c r="AD483" s="14"/>
      <c r="AE483" s="3"/>
      <c r="AF483" s="15"/>
      <c r="AG483" s="15"/>
      <c r="AH483" s="15"/>
      <c r="AI483" s="15"/>
      <c r="AJ483" s="15"/>
      <c r="AK483" s="15"/>
    </row>
    <row r="484" spans="1:37" x14ac:dyDescent="0.25">
      <c r="A484" s="2" t="s">
        <v>39943</v>
      </c>
      <c r="B484" s="2" t="s">
        <v>39996</v>
      </c>
      <c r="C484" s="3"/>
      <c r="D484" s="4"/>
      <c r="E484" s="5"/>
      <c r="M484" s="5"/>
      <c r="N484" s="8"/>
      <c r="O484" s="8"/>
      <c r="P484" s="8"/>
      <c r="Q484" s="8"/>
      <c r="R484" s="9"/>
      <c r="S484" s="10"/>
      <c r="T484" s="11"/>
      <c r="U484" s="12"/>
      <c r="V484" s="10"/>
      <c r="W484" s="10"/>
      <c r="X484" s="10"/>
      <c r="Y484" s="10"/>
      <c r="Z484" s="13">
        <f>VLOOKUP(U484,'PFEP- EMBALAGEM'!BA:BP,16,0)</f>
        <v>0</v>
      </c>
      <c r="AD484" s="14"/>
      <c r="AE484" s="3"/>
      <c r="AF484" s="15"/>
      <c r="AG484" s="15"/>
      <c r="AH484" s="15"/>
      <c r="AI484" s="15"/>
      <c r="AJ484" s="15"/>
      <c r="AK484" s="15"/>
    </row>
    <row r="485" spans="1:37" x14ac:dyDescent="0.25">
      <c r="A485" s="2" t="s">
        <v>39943</v>
      </c>
      <c r="B485" s="2" t="s">
        <v>39996</v>
      </c>
      <c r="C485" s="3"/>
      <c r="D485" s="4"/>
      <c r="E485" s="5"/>
      <c r="M485" s="5"/>
      <c r="N485" s="8"/>
      <c r="O485" s="8"/>
      <c r="P485" s="8"/>
      <c r="Q485" s="8"/>
      <c r="R485" s="9"/>
      <c r="S485" s="10"/>
      <c r="T485" s="11"/>
      <c r="U485" s="12"/>
      <c r="V485" s="10"/>
      <c r="W485" s="10"/>
      <c r="X485" s="10"/>
      <c r="Y485" s="10"/>
      <c r="Z485" s="13">
        <f>VLOOKUP(U485,'PFEP- EMBALAGEM'!BA:BP,16,0)</f>
        <v>0</v>
      </c>
      <c r="AD485" s="14"/>
      <c r="AE485" s="3"/>
      <c r="AF485" s="15"/>
      <c r="AG485" s="15"/>
      <c r="AH485" s="15"/>
      <c r="AI485" s="15"/>
      <c r="AJ485" s="15"/>
      <c r="AK485" s="15"/>
    </row>
    <row r="486" spans="1:37" x14ac:dyDescent="0.25">
      <c r="A486" s="2" t="s">
        <v>39943</v>
      </c>
      <c r="B486" s="2" t="s">
        <v>39996</v>
      </c>
      <c r="C486" s="3"/>
      <c r="D486" s="4"/>
      <c r="E486" s="5"/>
      <c r="M486" s="5"/>
      <c r="N486" s="8"/>
      <c r="O486" s="8"/>
      <c r="P486" s="8"/>
      <c r="Q486" s="8"/>
      <c r="R486" s="9"/>
      <c r="S486" s="10"/>
      <c r="T486" s="11"/>
      <c r="U486" s="12"/>
      <c r="V486" s="10"/>
      <c r="W486" s="10"/>
      <c r="X486" s="10"/>
      <c r="Y486" s="10"/>
      <c r="Z486" s="13">
        <f>VLOOKUP(U486,'PFEP- EMBALAGEM'!BA:BP,16,0)</f>
        <v>0</v>
      </c>
      <c r="AD486" s="14"/>
      <c r="AE486" s="3"/>
      <c r="AF486" s="15"/>
      <c r="AG486" s="15"/>
      <c r="AH486" s="15"/>
      <c r="AI486" s="15"/>
      <c r="AJ486" s="15"/>
      <c r="AK486" s="15"/>
    </row>
    <row r="487" spans="1:37" x14ac:dyDescent="0.25">
      <c r="A487" s="2" t="s">
        <v>39943</v>
      </c>
      <c r="B487" s="2" t="s">
        <v>39996</v>
      </c>
      <c r="C487" s="3"/>
      <c r="D487" s="4"/>
      <c r="E487" s="5"/>
      <c r="M487" s="5"/>
      <c r="N487" s="8"/>
      <c r="O487" s="8"/>
      <c r="P487" s="8"/>
      <c r="Q487" s="8"/>
      <c r="R487" s="9"/>
      <c r="S487" s="10"/>
      <c r="T487" s="11"/>
      <c r="U487" s="12"/>
      <c r="V487" s="10"/>
      <c r="W487" s="10"/>
      <c r="X487" s="10"/>
      <c r="Y487" s="10"/>
      <c r="Z487" s="13">
        <f>VLOOKUP(U487,'PFEP- EMBALAGEM'!BA:BP,16,0)</f>
        <v>0</v>
      </c>
      <c r="AD487" s="14"/>
      <c r="AE487" s="3"/>
      <c r="AF487" s="15"/>
      <c r="AG487" s="15"/>
      <c r="AH487" s="15"/>
      <c r="AI487" s="15"/>
      <c r="AJ487" s="15"/>
      <c r="AK487" s="15"/>
    </row>
    <row r="488" spans="1:37" x14ac:dyDescent="0.25">
      <c r="A488" s="2" t="s">
        <v>39943</v>
      </c>
      <c r="B488" s="2" t="s">
        <v>39996</v>
      </c>
      <c r="C488" s="3"/>
      <c r="D488" s="4"/>
      <c r="E488" s="5"/>
      <c r="M488" s="5"/>
      <c r="N488" s="8"/>
      <c r="O488" s="8"/>
      <c r="P488" s="8"/>
      <c r="Q488" s="8"/>
      <c r="R488" s="9"/>
      <c r="S488" s="10"/>
      <c r="T488" s="11"/>
      <c r="U488" s="12"/>
      <c r="V488" s="10"/>
      <c r="W488" s="10"/>
      <c r="X488" s="10"/>
      <c r="Y488" s="10"/>
      <c r="Z488" s="13">
        <f>VLOOKUP(U488,'PFEP- EMBALAGEM'!BA:BP,16,0)</f>
        <v>0</v>
      </c>
      <c r="AD488" s="14"/>
      <c r="AE488" s="3"/>
      <c r="AF488" s="15"/>
      <c r="AG488" s="15"/>
      <c r="AH488" s="15"/>
      <c r="AI488" s="15"/>
      <c r="AJ488" s="15"/>
      <c r="AK488" s="15"/>
    </row>
    <row r="489" spans="1:37" x14ac:dyDescent="0.25">
      <c r="A489" s="2" t="s">
        <v>39943</v>
      </c>
      <c r="B489" s="2" t="s">
        <v>39996</v>
      </c>
      <c r="C489" s="3"/>
      <c r="D489" s="4"/>
      <c r="E489" s="5"/>
      <c r="M489" s="5"/>
      <c r="N489" s="8"/>
      <c r="O489" s="8"/>
      <c r="P489" s="8"/>
      <c r="Q489" s="8"/>
      <c r="R489" s="9"/>
      <c r="S489" s="10"/>
      <c r="T489" s="11"/>
      <c r="U489" s="12"/>
      <c r="V489" s="10"/>
      <c r="W489" s="10"/>
      <c r="X489" s="10"/>
      <c r="Y489" s="10"/>
      <c r="Z489" s="13">
        <f>VLOOKUP(U489,'PFEP- EMBALAGEM'!BA:BP,16,0)</f>
        <v>0</v>
      </c>
      <c r="AD489" s="14"/>
      <c r="AE489" s="3"/>
      <c r="AF489" s="15"/>
      <c r="AG489" s="15"/>
      <c r="AH489" s="15"/>
      <c r="AI489" s="15"/>
      <c r="AJ489" s="15"/>
      <c r="AK489" s="15"/>
    </row>
    <row r="490" spans="1:37" x14ac:dyDescent="0.25">
      <c r="A490" s="2" t="s">
        <v>39943</v>
      </c>
      <c r="B490" s="2" t="s">
        <v>39996</v>
      </c>
      <c r="C490" s="3"/>
      <c r="D490" s="4"/>
      <c r="E490" s="5"/>
      <c r="M490" s="5"/>
      <c r="N490" s="8"/>
      <c r="O490" s="8"/>
      <c r="P490" s="8"/>
      <c r="Q490" s="8"/>
      <c r="R490" s="9"/>
      <c r="S490" s="10"/>
      <c r="T490" s="11"/>
      <c r="U490" s="12"/>
      <c r="V490" s="10"/>
      <c r="W490" s="10"/>
      <c r="X490" s="10"/>
      <c r="Y490" s="10"/>
      <c r="Z490" s="13">
        <f>VLOOKUP(U490,'PFEP- EMBALAGEM'!BA:BP,16,0)</f>
        <v>0</v>
      </c>
      <c r="AD490" s="14"/>
      <c r="AE490" s="3"/>
      <c r="AF490" s="15"/>
      <c r="AG490" s="15"/>
      <c r="AH490" s="15"/>
      <c r="AI490" s="15"/>
      <c r="AJ490" s="15"/>
      <c r="AK490" s="15"/>
    </row>
    <row r="491" spans="1:37" x14ac:dyDescent="0.25">
      <c r="A491" s="2" t="s">
        <v>39943</v>
      </c>
      <c r="B491" s="2" t="s">
        <v>39996</v>
      </c>
      <c r="C491" s="3"/>
      <c r="D491" s="4"/>
      <c r="E491" s="5"/>
      <c r="M491" s="5"/>
      <c r="N491" s="8"/>
      <c r="O491" s="8"/>
      <c r="P491" s="8"/>
      <c r="Q491" s="8"/>
      <c r="R491" s="9"/>
      <c r="S491" s="10"/>
      <c r="T491" s="11"/>
      <c r="U491" s="12"/>
      <c r="V491" s="10"/>
      <c r="W491" s="10"/>
      <c r="X491" s="10"/>
      <c r="Y491" s="10"/>
      <c r="Z491" s="13">
        <f>VLOOKUP(U491,'PFEP- EMBALAGEM'!BA:BP,16,0)</f>
        <v>0</v>
      </c>
      <c r="AD491" s="14"/>
      <c r="AE491" s="3"/>
      <c r="AF491" s="15"/>
      <c r="AG491" s="15"/>
      <c r="AH491" s="15"/>
      <c r="AI491" s="15"/>
      <c r="AJ491" s="15"/>
      <c r="AK491" s="15"/>
    </row>
    <row r="492" spans="1:37" x14ac:dyDescent="0.25">
      <c r="A492" s="2" t="s">
        <v>39943</v>
      </c>
      <c r="B492" s="2" t="s">
        <v>39996</v>
      </c>
      <c r="C492" s="3"/>
      <c r="D492" s="4"/>
      <c r="E492" s="5"/>
      <c r="M492" s="5"/>
      <c r="N492" s="8"/>
      <c r="O492" s="8"/>
      <c r="P492" s="8"/>
      <c r="Q492" s="8"/>
      <c r="R492" s="9"/>
      <c r="S492" s="10"/>
      <c r="T492" s="11"/>
      <c r="U492" s="12"/>
      <c r="V492" s="10"/>
      <c r="W492" s="10"/>
      <c r="X492" s="10"/>
      <c r="Y492" s="10"/>
      <c r="Z492" s="13">
        <f>VLOOKUP(U492,'PFEP- EMBALAGEM'!BA:BP,16,0)</f>
        <v>0</v>
      </c>
      <c r="AD492" s="14"/>
      <c r="AE492" s="3"/>
      <c r="AF492" s="15"/>
      <c r="AG492" s="15"/>
      <c r="AH492" s="15"/>
      <c r="AI492" s="15"/>
      <c r="AJ492" s="15"/>
      <c r="AK492" s="15"/>
    </row>
    <row r="493" spans="1:37" x14ac:dyDescent="0.25">
      <c r="A493" s="2" t="s">
        <v>39943</v>
      </c>
      <c r="B493" s="2" t="s">
        <v>39996</v>
      </c>
      <c r="C493" s="3"/>
      <c r="D493" s="4"/>
      <c r="E493" s="5"/>
      <c r="M493" s="5"/>
      <c r="N493" s="8"/>
      <c r="O493" s="8"/>
      <c r="P493" s="8"/>
      <c r="Q493" s="8"/>
      <c r="R493" s="9"/>
      <c r="S493" s="10"/>
      <c r="T493" s="11"/>
      <c r="U493" s="12"/>
      <c r="V493" s="10"/>
      <c r="W493" s="10"/>
      <c r="X493" s="10"/>
      <c r="Y493" s="10"/>
      <c r="Z493" s="13">
        <f>VLOOKUP(U493,'PFEP- EMBALAGEM'!BA:BP,16,0)</f>
        <v>0</v>
      </c>
      <c r="AD493" s="14"/>
      <c r="AE493" s="3"/>
      <c r="AF493" s="15"/>
      <c r="AG493" s="15"/>
      <c r="AH493" s="15"/>
      <c r="AI493" s="15"/>
      <c r="AJ493" s="15"/>
      <c r="AK493" s="15"/>
    </row>
    <row r="494" spans="1:37" x14ac:dyDescent="0.25">
      <c r="A494" s="2" t="s">
        <v>39943</v>
      </c>
      <c r="B494" s="2" t="s">
        <v>39996</v>
      </c>
      <c r="C494" s="3"/>
      <c r="D494" s="4"/>
      <c r="E494" s="5"/>
      <c r="M494" s="5"/>
      <c r="N494" s="8"/>
      <c r="O494" s="8"/>
      <c r="P494" s="8"/>
      <c r="Q494" s="8"/>
      <c r="R494" s="9"/>
      <c r="S494" s="10"/>
      <c r="T494" s="11"/>
      <c r="U494" s="12"/>
      <c r="V494" s="10"/>
      <c r="W494" s="10"/>
      <c r="X494" s="10"/>
      <c r="Y494" s="10"/>
      <c r="Z494" s="13">
        <f>VLOOKUP(U494,'PFEP- EMBALAGEM'!BA:BP,16,0)</f>
        <v>0</v>
      </c>
      <c r="AD494" s="14"/>
      <c r="AE494" s="3"/>
      <c r="AF494" s="15"/>
      <c r="AG494" s="15"/>
      <c r="AH494" s="15"/>
      <c r="AI494" s="15"/>
      <c r="AJ494" s="15"/>
      <c r="AK494" s="15"/>
    </row>
    <row r="495" spans="1:37" x14ac:dyDescent="0.25">
      <c r="A495" s="2" t="s">
        <v>39943</v>
      </c>
      <c r="B495" s="2" t="s">
        <v>39996</v>
      </c>
      <c r="C495" s="3"/>
      <c r="D495" s="4"/>
      <c r="E495" s="5"/>
      <c r="M495" s="5"/>
      <c r="N495" s="8"/>
      <c r="O495" s="8"/>
      <c r="P495" s="8"/>
      <c r="Q495" s="8"/>
      <c r="R495" s="9"/>
      <c r="S495" s="10"/>
      <c r="T495" s="11"/>
      <c r="U495" s="12"/>
      <c r="V495" s="10"/>
      <c r="W495" s="10"/>
      <c r="X495" s="10"/>
      <c r="Y495" s="10"/>
      <c r="Z495" s="13">
        <f>VLOOKUP(U495,'PFEP- EMBALAGEM'!BA:BP,16,0)</f>
        <v>0</v>
      </c>
      <c r="AD495" s="14"/>
      <c r="AE495" s="3"/>
      <c r="AF495" s="15"/>
      <c r="AG495" s="15"/>
      <c r="AH495" s="15"/>
      <c r="AI495" s="15"/>
      <c r="AJ495" s="15"/>
      <c r="AK495" s="15"/>
    </row>
    <row r="496" spans="1:37" x14ac:dyDescent="0.25">
      <c r="A496" s="2" t="s">
        <v>39943</v>
      </c>
      <c r="B496" s="2" t="s">
        <v>39996</v>
      </c>
      <c r="C496" s="3"/>
      <c r="D496" s="4"/>
      <c r="E496" s="5"/>
      <c r="M496" s="5"/>
      <c r="N496" s="8"/>
      <c r="O496" s="8"/>
      <c r="P496" s="8"/>
      <c r="Q496" s="8"/>
      <c r="R496" s="9"/>
      <c r="S496" s="10"/>
      <c r="T496" s="11"/>
      <c r="U496" s="12"/>
      <c r="V496" s="10"/>
      <c r="W496" s="10"/>
      <c r="X496" s="10"/>
      <c r="Y496" s="10"/>
      <c r="Z496" s="13">
        <f>VLOOKUP(U496,'PFEP- EMBALAGEM'!BA:BP,16,0)</f>
        <v>0</v>
      </c>
      <c r="AD496" s="14"/>
      <c r="AE496" s="3"/>
      <c r="AF496" s="15"/>
      <c r="AG496" s="15"/>
      <c r="AH496" s="15"/>
      <c r="AI496" s="15"/>
      <c r="AJ496" s="15"/>
      <c r="AK496" s="15"/>
    </row>
    <row r="497" spans="1:37" x14ac:dyDescent="0.25">
      <c r="A497" s="2" t="s">
        <v>39943</v>
      </c>
      <c r="B497" s="2" t="s">
        <v>39996</v>
      </c>
      <c r="C497" s="3"/>
      <c r="D497" s="4"/>
      <c r="E497" s="5"/>
      <c r="M497" s="5"/>
      <c r="N497" s="8"/>
      <c r="O497" s="8"/>
      <c r="P497" s="8"/>
      <c r="Q497" s="8"/>
      <c r="R497" s="9"/>
      <c r="S497" s="10"/>
      <c r="T497" s="11"/>
      <c r="U497" s="12"/>
      <c r="V497" s="10"/>
      <c r="W497" s="10"/>
      <c r="X497" s="10"/>
      <c r="Y497" s="10"/>
      <c r="Z497" s="13">
        <f>VLOOKUP(U497,'PFEP- EMBALAGEM'!BA:BP,16,0)</f>
        <v>0</v>
      </c>
      <c r="AD497" s="14"/>
      <c r="AE497" s="3"/>
      <c r="AF497" s="15"/>
      <c r="AG497" s="15"/>
      <c r="AH497" s="15"/>
      <c r="AI497" s="15"/>
      <c r="AJ497" s="15"/>
      <c r="AK497" s="15"/>
    </row>
    <row r="498" spans="1:37" x14ac:dyDescent="0.25">
      <c r="A498" s="2" t="s">
        <v>39943</v>
      </c>
      <c r="B498" s="2" t="s">
        <v>39996</v>
      </c>
      <c r="C498" s="3"/>
      <c r="D498" s="4"/>
      <c r="E498" s="5"/>
      <c r="M498" s="5"/>
      <c r="N498" s="8"/>
      <c r="O498" s="8"/>
      <c r="P498" s="8"/>
      <c r="Q498" s="8"/>
      <c r="R498" s="9"/>
      <c r="S498" s="10"/>
      <c r="T498" s="11"/>
      <c r="U498" s="12"/>
      <c r="V498" s="10"/>
      <c r="W498" s="10"/>
      <c r="X498" s="10"/>
      <c r="Y498" s="10"/>
      <c r="Z498" s="13">
        <f>VLOOKUP(U498,'PFEP- EMBALAGEM'!BA:BP,16,0)</f>
        <v>0</v>
      </c>
      <c r="AD498" s="14"/>
      <c r="AE498" s="3"/>
      <c r="AF498" s="15"/>
      <c r="AG498" s="15"/>
      <c r="AH498" s="15"/>
      <c r="AI498" s="15"/>
      <c r="AJ498" s="15"/>
      <c r="AK498" s="15"/>
    </row>
    <row r="499" spans="1:37" x14ac:dyDescent="0.25">
      <c r="A499" s="2" t="s">
        <v>39943</v>
      </c>
      <c r="B499" s="2" t="s">
        <v>39996</v>
      </c>
      <c r="C499" s="3"/>
      <c r="D499" s="4"/>
      <c r="E499" s="5"/>
      <c r="M499" s="5"/>
      <c r="N499" s="8"/>
      <c r="O499" s="8"/>
      <c r="P499" s="8"/>
      <c r="Q499" s="8"/>
      <c r="R499" s="9"/>
      <c r="S499" s="10"/>
      <c r="T499" s="11"/>
      <c r="U499" s="12"/>
      <c r="V499" s="10"/>
      <c r="W499" s="10"/>
      <c r="X499" s="10"/>
      <c r="Y499" s="10"/>
      <c r="Z499" s="13">
        <f>VLOOKUP(U499,'PFEP- EMBALAGEM'!BA:BP,16,0)</f>
        <v>0</v>
      </c>
      <c r="AD499" s="14"/>
      <c r="AE499" s="3"/>
      <c r="AF499" s="15"/>
      <c r="AG499" s="15"/>
      <c r="AH499" s="15"/>
      <c r="AI499" s="15"/>
      <c r="AJ499" s="15"/>
      <c r="AK499" s="15"/>
    </row>
    <row r="500" spans="1:37" x14ac:dyDescent="0.25">
      <c r="A500" s="2" t="s">
        <v>39943</v>
      </c>
      <c r="B500" s="2" t="s">
        <v>39996</v>
      </c>
      <c r="C500" s="3"/>
      <c r="D500" s="4"/>
      <c r="E500" s="5"/>
      <c r="M500" s="5"/>
      <c r="N500" s="8"/>
      <c r="O500" s="8"/>
      <c r="P500" s="8"/>
      <c r="Q500" s="8"/>
      <c r="R500" s="9"/>
      <c r="S500" s="10"/>
      <c r="T500" s="11"/>
      <c r="U500" s="12"/>
      <c r="V500" s="10"/>
      <c r="W500" s="10"/>
      <c r="X500" s="10"/>
      <c r="Y500" s="10"/>
      <c r="Z500" s="13">
        <f>VLOOKUP(U500,'PFEP- EMBALAGEM'!BA:BP,16,0)</f>
        <v>0</v>
      </c>
      <c r="AD500" s="14"/>
      <c r="AE500" s="3"/>
      <c r="AF500" s="15"/>
      <c r="AG500" s="15"/>
      <c r="AH500" s="15"/>
      <c r="AI500" s="15"/>
      <c r="AJ500" s="15"/>
      <c r="AK500" s="15"/>
    </row>
    <row r="501" spans="1:37" x14ac:dyDescent="0.25">
      <c r="A501" s="2" t="s">
        <v>39943</v>
      </c>
      <c r="B501" s="2" t="s">
        <v>39996</v>
      </c>
      <c r="C501" s="3"/>
      <c r="D501" s="4"/>
      <c r="E501" s="5"/>
      <c r="M501" s="5"/>
      <c r="N501" s="8"/>
      <c r="O501" s="8"/>
      <c r="P501" s="8"/>
      <c r="Q501" s="8"/>
      <c r="R501" s="9"/>
      <c r="S501" s="10"/>
      <c r="T501" s="11"/>
      <c r="U501" s="12"/>
      <c r="V501" s="10"/>
      <c r="W501" s="10"/>
      <c r="X501" s="10"/>
      <c r="Y501" s="10"/>
      <c r="Z501" s="13">
        <f>VLOOKUP(U501,'PFEP- EMBALAGEM'!BA:BP,16,0)</f>
        <v>0</v>
      </c>
      <c r="AD501" s="14"/>
      <c r="AE501" s="3"/>
      <c r="AF501" s="15"/>
      <c r="AG501" s="15"/>
      <c r="AH501" s="15"/>
      <c r="AI501" s="15"/>
      <c r="AJ501" s="15"/>
      <c r="AK501" s="15"/>
    </row>
    <row r="502" spans="1:37" x14ac:dyDescent="0.25">
      <c r="A502" s="2" t="s">
        <v>39943</v>
      </c>
      <c r="B502" s="2" t="s">
        <v>39996</v>
      </c>
      <c r="C502" s="3"/>
      <c r="D502" s="4"/>
      <c r="E502" s="5"/>
      <c r="M502" s="5"/>
      <c r="N502" s="8"/>
      <c r="O502" s="8"/>
      <c r="P502" s="8"/>
      <c r="Q502" s="8"/>
      <c r="R502" s="9"/>
      <c r="S502" s="10"/>
      <c r="T502" s="11"/>
      <c r="U502" s="12"/>
      <c r="V502" s="10"/>
      <c r="W502" s="10"/>
      <c r="X502" s="10"/>
      <c r="Y502" s="10"/>
      <c r="Z502" s="13">
        <f>VLOOKUP(U502,'PFEP- EMBALAGEM'!BA:BP,16,0)</f>
        <v>0</v>
      </c>
      <c r="AD502" s="14"/>
      <c r="AE502" s="3"/>
      <c r="AF502" s="15"/>
      <c r="AG502" s="15"/>
      <c r="AH502" s="15"/>
      <c r="AI502" s="15"/>
      <c r="AJ502" s="15"/>
      <c r="AK502" s="15"/>
    </row>
    <row r="503" spans="1:37" x14ac:dyDescent="0.25">
      <c r="A503" s="2" t="s">
        <v>39943</v>
      </c>
      <c r="B503" s="2" t="s">
        <v>39996</v>
      </c>
      <c r="C503" s="3"/>
      <c r="D503" s="4"/>
      <c r="E503" s="5"/>
      <c r="M503" s="5"/>
      <c r="N503" s="8"/>
      <c r="O503" s="8"/>
      <c r="P503" s="8"/>
      <c r="Q503" s="8"/>
      <c r="R503" s="9"/>
      <c r="S503" s="10"/>
      <c r="T503" s="11"/>
      <c r="U503" s="12"/>
      <c r="V503" s="10"/>
      <c r="W503" s="10"/>
      <c r="X503" s="10"/>
      <c r="Y503" s="10"/>
      <c r="Z503" s="13">
        <f>VLOOKUP(U503,'PFEP- EMBALAGEM'!BA:BP,16,0)</f>
        <v>0</v>
      </c>
      <c r="AD503" s="14"/>
      <c r="AE503" s="3"/>
      <c r="AF503" s="15"/>
      <c r="AG503" s="15"/>
      <c r="AH503" s="15"/>
      <c r="AI503" s="15"/>
      <c r="AJ503" s="15"/>
      <c r="AK503" s="15"/>
    </row>
    <row r="504" spans="1:37" x14ac:dyDescent="0.25">
      <c r="A504" s="2" t="s">
        <v>39943</v>
      </c>
      <c r="B504" s="2" t="s">
        <v>39996</v>
      </c>
      <c r="C504" s="3"/>
      <c r="D504" s="4"/>
      <c r="E504" s="5"/>
      <c r="M504" s="5"/>
      <c r="N504" s="8"/>
      <c r="O504" s="8"/>
      <c r="P504" s="8"/>
      <c r="Q504" s="8"/>
      <c r="R504" s="9"/>
      <c r="S504" s="10"/>
      <c r="T504" s="11"/>
      <c r="U504" s="12"/>
      <c r="V504" s="10"/>
      <c r="W504" s="10"/>
      <c r="X504" s="10"/>
      <c r="Y504" s="10"/>
      <c r="Z504" s="13">
        <f>VLOOKUP(U504,'PFEP- EMBALAGEM'!BA:BP,16,0)</f>
        <v>0</v>
      </c>
      <c r="AD504" s="14"/>
      <c r="AE504" s="3"/>
      <c r="AF504" s="15"/>
      <c r="AG504" s="15"/>
      <c r="AH504" s="15"/>
      <c r="AI504" s="15"/>
      <c r="AJ504" s="15"/>
      <c r="AK504" s="15"/>
    </row>
    <row r="505" spans="1:37" x14ac:dyDescent="0.25">
      <c r="A505" s="2" t="s">
        <v>39943</v>
      </c>
      <c r="B505" s="2" t="s">
        <v>39996</v>
      </c>
      <c r="C505" s="3"/>
      <c r="D505" s="4"/>
      <c r="E505" s="5"/>
      <c r="M505" s="5"/>
      <c r="N505" s="8"/>
      <c r="O505" s="8"/>
      <c r="P505" s="8"/>
      <c r="Q505" s="8"/>
      <c r="R505" s="9"/>
      <c r="S505" s="10"/>
      <c r="T505" s="11"/>
      <c r="U505" s="12"/>
      <c r="V505" s="10"/>
      <c r="W505" s="10"/>
      <c r="X505" s="10"/>
      <c r="Y505" s="10"/>
      <c r="Z505" s="13">
        <f>VLOOKUP(U505,'PFEP- EMBALAGEM'!BA:BP,16,0)</f>
        <v>0</v>
      </c>
      <c r="AD505" s="14"/>
      <c r="AE505" s="3"/>
      <c r="AF505" s="15"/>
      <c r="AG505" s="15"/>
      <c r="AH505" s="15"/>
      <c r="AI505" s="15"/>
      <c r="AJ505" s="15"/>
      <c r="AK505" s="15"/>
    </row>
    <row r="506" spans="1:37" x14ac:dyDescent="0.25">
      <c r="A506" s="2" t="s">
        <v>39943</v>
      </c>
      <c r="B506" s="2" t="s">
        <v>39996</v>
      </c>
      <c r="C506" s="3"/>
      <c r="D506" s="4"/>
      <c r="E506" s="5"/>
      <c r="M506" s="5"/>
      <c r="N506" s="8"/>
      <c r="O506" s="8"/>
      <c r="P506" s="8"/>
      <c r="Q506" s="8"/>
      <c r="R506" s="9"/>
      <c r="S506" s="10"/>
      <c r="T506" s="11"/>
      <c r="U506" s="12"/>
      <c r="V506" s="10"/>
      <c r="W506" s="10"/>
      <c r="X506" s="10"/>
      <c r="Y506" s="10"/>
      <c r="Z506" s="13">
        <f>VLOOKUP(U506,'PFEP- EMBALAGEM'!BA:BP,16,0)</f>
        <v>0</v>
      </c>
      <c r="AD506" s="14"/>
      <c r="AE506" s="3"/>
      <c r="AF506" s="15"/>
      <c r="AG506" s="15"/>
      <c r="AH506" s="15"/>
      <c r="AI506" s="15"/>
      <c r="AJ506" s="15"/>
      <c r="AK506" s="15"/>
    </row>
    <row r="507" spans="1:37" x14ac:dyDescent="0.25">
      <c r="A507" s="2" t="s">
        <v>39943</v>
      </c>
      <c r="B507" s="2" t="s">
        <v>39996</v>
      </c>
      <c r="C507" s="3"/>
      <c r="D507" s="4"/>
      <c r="E507" s="5"/>
      <c r="M507" s="5"/>
      <c r="N507" s="8"/>
      <c r="O507" s="8"/>
      <c r="P507" s="8"/>
      <c r="Q507" s="8"/>
      <c r="R507" s="9"/>
      <c r="S507" s="10"/>
      <c r="T507" s="11"/>
      <c r="U507" s="12"/>
      <c r="V507" s="10"/>
      <c r="W507" s="10"/>
      <c r="X507" s="10"/>
      <c r="Y507" s="10"/>
      <c r="Z507" s="13">
        <f>VLOOKUP(U507,'PFEP- EMBALAGEM'!BA:BP,16,0)</f>
        <v>0</v>
      </c>
      <c r="AD507" s="14"/>
      <c r="AE507" s="3"/>
      <c r="AF507" s="15"/>
      <c r="AG507" s="15"/>
      <c r="AH507" s="15"/>
      <c r="AI507" s="15"/>
      <c r="AJ507" s="15"/>
      <c r="AK507" s="15"/>
    </row>
    <row r="508" spans="1:37" x14ac:dyDescent="0.25">
      <c r="A508" s="2" t="s">
        <v>39943</v>
      </c>
      <c r="B508" s="2" t="s">
        <v>39996</v>
      </c>
      <c r="C508" s="3"/>
      <c r="D508" s="4"/>
      <c r="E508" s="5"/>
      <c r="M508" s="5"/>
      <c r="N508" s="8"/>
      <c r="O508" s="8"/>
      <c r="P508" s="8"/>
      <c r="Q508" s="8"/>
      <c r="R508" s="9"/>
      <c r="S508" s="10"/>
      <c r="T508" s="11"/>
      <c r="U508" s="12"/>
      <c r="V508" s="10"/>
      <c r="W508" s="10"/>
      <c r="X508" s="10"/>
      <c r="Y508" s="10"/>
      <c r="Z508" s="13">
        <f>VLOOKUP(U508,'PFEP- EMBALAGEM'!BA:BP,16,0)</f>
        <v>0</v>
      </c>
      <c r="AD508" s="14"/>
      <c r="AE508" s="3"/>
      <c r="AF508" s="15"/>
      <c r="AG508" s="15"/>
      <c r="AH508" s="15"/>
      <c r="AI508" s="15"/>
      <c r="AJ508" s="15"/>
      <c r="AK508" s="15"/>
    </row>
    <row r="509" spans="1:37" x14ac:dyDescent="0.25">
      <c r="A509" s="2" t="s">
        <v>39943</v>
      </c>
      <c r="B509" s="2" t="s">
        <v>39996</v>
      </c>
      <c r="C509" s="3"/>
      <c r="D509" s="4"/>
      <c r="E509" s="5"/>
      <c r="M509" s="5"/>
      <c r="N509" s="8"/>
      <c r="O509" s="8"/>
      <c r="P509" s="8"/>
      <c r="Q509" s="8"/>
      <c r="R509" s="9"/>
      <c r="S509" s="10"/>
      <c r="T509" s="11"/>
      <c r="U509" s="12"/>
      <c r="V509" s="10"/>
      <c r="W509" s="10"/>
      <c r="X509" s="10"/>
      <c r="Y509" s="10"/>
      <c r="Z509" s="13">
        <f>VLOOKUP(U509,'PFEP- EMBALAGEM'!BA:BP,16,0)</f>
        <v>0</v>
      </c>
      <c r="AD509" s="14"/>
      <c r="AE509" s="3"/>
      <c r="AF509" s="15"/>
      <c r="AG509" s="15"/>
      <c r="AH509" s="15"/>
      <c r="AI509" s="15"/>
      <c r="AJ509" s="15"/>
      <c r="AK509" s="15"/>
    </row>
    <row r="510" spans="1:37" x14ac:dyDescent="0.25">
      <c r="A510" s="2" t="s">
        <v>39943</v>
      </c>
      <c r="B510" s="2" t="s">
        <v>39996</v>
      </c>
      <c r="C510" s="3"/>
      <c r="D510" s="4"/>
      <c r="E510" s="5"/>
      <c r="M510" s="5"/>
      <c r="N510" s="8"/>
      <c r="O510" s="8"/>
      <c r="P510" s="8"/>
      <c r="Q510" s="8"/>
      <c r="R510" s="9"/>
      <c r="S510" s="10"/>
      <c r="T510" s="11"/>
      <c r="U510" s="12"/>
      <c r="V510" s="10"/>
      <c r="W510" s="10"/>
      <c r="X510" s="10"/>
      <c r="Y510" s="10"/>
      <c r="Z510" s="13">
        <f>VLOOKUP(U510,'PFEP- EMBALAGEM'!BA:BP,16,0)</f>
        <v>0</v>
      </c>
      <c r="AD510" s="14"/>
      <c r="AE510" s="3"/>
      <c r="AF510" s="15"/>
      <c r="AG510" s="15"/>
      <c r="AH510" s="15"/>
      <c r="AI510" s="15"/>
      <c r="AJ510" s="15"/>
      <c r="AK510" s="15"/>
    </row>
    <row r="511" spans="1:37" x14ac:dyDescent="0.25">
      <c r="A511" s="2" t="s">
        <v>39943</v>
      </c>
      <c r="B511" s="2" t="s">
        <v>39996</v>
      </c>
      <c r="C511" s="3"/>
      <c r="D511" s="4"/>
      <c r="E511" s="5"/>
      <c r="M511" s="5"/>
      <c r="N511" s="8"/>
      <c r="O511" s="8"/>
      <c r="P511" s="8"/>
      <c r="Q511" s="8"/>
      <c r="R511" s="9"/>
      <c r="S511" s="10"/>
      <c r="T511" s="11"/>
      <c r="U511" s="12"/>
      <c r="V511" s="10"/>
      <c r="W511" s="10"/>
      <c r="X511" s="10"/>
      <c r="Y511" s="10"/>
      <c r="Z511" s="13">
        <f>VLOOKUP(U511,'PFEP- EMBALAGEM'!BA:BP,16,0)</f>
        <v>0</v>
      </c>
      <c r="AD511" s="14"/>
      <c r="AE511" s="3"/>
      <c r="AF511" s="15"/>
      <c r="AG511" s="15"/>
      <c r="AH511" s="15"/>
      <c r="AI511" s="15"/>
      <c r="AJ511" s="15"/>
      <c r="AK511" s="15"/>
    </row>
    <row r="512" spans="1:37" x14ac:dyDescent="0.25">
      <c r="A512" s="2" t="s">
        <v>39943</v>
      </c>
      <c r="B512" s="2" t="s">
        <v>39996</v>
      </c>
      <c r="C512" s="3"/>
      <c r="D512" s="4"/>
      <c r="E512" s="5"/>
      <c r="M512" s="5"/>
      <c r="N512" s="8"/>
      <c r="O512" s="8"/>
      <c r="P512" s="8"/>
      <c r="Q512" s="8"/>
      <c r="R512" s="9"/>
      <c r="S512" s="10"/>
      <c r="T512" s="11"/>
      <c r="U512" s="12"/>
      <c r="V512" s="10"/>
      <c r="W512" s="10"/>
      <c r="X512" s="10"/>
      <c r="Y512" s="10"/>
      <c r="Z512" s="13">
        <f>VLOOKUP(U512,'PFEP- EMBALAGEM'!BA:BP,16,0)</f>
        <v>0</v>
      </c>
      <c r="AD512" s="14"/>
      <c r="AE512" s="3"/>
      <c r="AF512" s="15"/>
      <c r="AG512" s="15"/>
      <c r="AH512" s="15"/>
      <c r="AI512" s="15"/>
      <c r="AJ512" s="15"/>
      <c r="AK512" s="15"/>
    </row>
    <row r="513" spans="1:37" x14ac:dyDescent="0.25">
      <c r="A513" s="2" t="s">
        <v>39943</v>
      </c>
      <c r="B513" s="2" t="s">
        <v>39996</v>
      </c>
      <c r="C513" s="3"/>
      <c r="D513" s="4"/>
      <c r="E513" s="5"/>
      <c r="M513" s="5"/>
      <c r="N513" s="8"/>
      <c r="O513" s="8"/>
      <c r="P513" s="8"/>
      <c r="Q513" s="8"/>
      <c r="R513" s="9"/>
      <c r="S513" s="10"/>
      <c r="T513" s="11"/>
      <c r="U513" s="12"/>
      <c r="V513" s="10"/>
      <c r="W513" s="10"/>
      <c r="X513" s="10"/>
      <c r="Y513" s="10"/>
      <c r="Z513" s="13">
        <f>VLOOKUP(U513,'PFEP- EMBALAGEM'!BA:BP,16,0)</f>
        <v>0</v>
      </c>
      <c r="AD513" s="14"/>
      <c r="AE513" s="3"/>
      <c r="AF513" s="15"/>
      <c r="AG513" s="15"/>
      <c r="AH513" s="15"/>
      <c r="AI513" s="15"/>
      <c r="AJ513" s="15"/>
      <c r="AK513" s="15"/>
    </row>
    <row r="514" spans="1:37" x14ac:dyDescent="0.25">
      <c r="A514" s="2" t="s">
        <v>39943</v>
      </c>
      <c r="B514" s="2" t="s">
        <v>39996</v>
      </c>
      <c r="C514" s="3"/>
      <c r="D514" s="4"/>
      <c r="E514" s="5"/>
      <c r="M514" s="5"/>
      <c r="N514" s="8"/>
      <c r="O514" s="8"/>
      <c r="P514" s="8"/>
      <c r="Q514" s="8"/>
      <c r="R514" s="9"/>
      <c r="S514" s="10"/>
      <c r="T514" s="11"/>
      <c r="U514" s="12"/>
      <c r="V514" s="10"/>
      <c r="W514" s="10"/>
      <c r="X514" s="10"/>
      <c r="Y514" s="10"/>
      <c r="Z514" s="13">
        <f>VLOOKUP(U514,'PFEP- EMBALAGEM'!BA:BP,16,0)</f>
        <v>0</v>
      </c>
      <c r="AD514" s="14"/>
      <c r="AE514" s="3"/>
      <c r="AF514" s="15"/>
      <c r="AG514" s="15"/>
      <c r="AH514" s="15"/>
      <c r="AI514" s="15"/>
      <c r="AJ514" s="15"/>
      <c r="AK514" s="15"/>
    </row>
    <row r="515" spans="1:37" x14ac:dyDescent="0.25">
      <c r="A515" s="2" t="s">
        <v>39943</v>
      </c>
      <c r="B515" s="2" t="s">
        <v>39996</v>
      </c>
      <c r="C515" s="3"/>
      <c r="D515" s="4"/>
      <c r="E515" s="5"/>
      <c r="M515" s="5"/>
      <c r="N515" s="8"/>
      <c r="O515" s="8"/>
      <c r="P515" s="8"/>
      <c r="Q515" s="8"/>
      <c r="R515" s="9"/>
      <c r="S515" s="10"/>
      <c r="T515" s="11"/>
      <c r="U515" s="12"/>
      <c r="V515" s="10"/>
      <c r="W515" s="10"/>
      <c r="X515" s="10"/>
      <c r="Y515" s="10"/>
      <c r="Z515" s="13">
        <f>VLOOKUP(U515,'PFEP- EMBALAGEM'!BA:BP,16,0)</f>
        <v>0</v>
      </c>
      <c r="AD515" s="14"/>
      <c r="AE515" s="3"/>
      <c r="AF515" s="15"/>
      <c r="AG515" s="15"/>
      <c r="AH515" s="15"/>
      <c r="AI515" s="15"/>
      <c r="AJ515" s="15"/>
      <c r="AK515" s="15"/>
    </row>
    <row r="516" spans="1:37" x14ac:dyDescent="0.25">
      <c r="A516" s="2" t="s">
        <v>39943</v>
      </c>
      <c r="B516" s="2" t="s">
        <v>39996</v>
      </c>
      <c r="C516" s="3"/>
      <c r="D516" s="4"/>
      <c r="E516" s="5"/>
      <c r="M516" s="5"/>
      <c r="N516" s="8"/>
      <c r="O516" s="8"/>
      <c r="P516" s="8"/>
      <c r="Q516" s="8"/>
      <c r="R516" s="9"/>
      <c r="S516" s="10"/>
      <c r="T516" s="11"/>
      <c r="U516" s="12"/>
      <c r="V516" s="10"/>
      <c r="W516" s="10"/>
      <c r="X516" s="10"/>
      <c r="Y516" s="10"/>
      <c r="Z516" s="13">
        <f>VLOOKUP(U516,'PFEP- EMBALAGEM'!BA:BP,16,0)</f>
        <v>0</v>
      </c>
      <c r="AD516" s="14"/>
      <c r="AE516" s="3"/>
      <c r="AF516" s="15"/>
      <c r="AG516" s="15"/>
      <c r="AH516" s="15"/>
      <c r="AI516" s="15"/>
      <c r="AJ516" s="15"/>
      <c r="AK516" s="15"/>
    </row>
    <row r="517" spans="1:37" x14ac:dyDescent="0.25">
      <c r="A517" s="2" t="s">
        <v>39943</v>
      </c>
      <c r="B517" s="2" t="s">
        <v>39996</v>
      </c>
      <c r="C517" s="3"/>
      <c r="D517" s="4"/>
      <c r="E517" s="5"/>
      <c r="M517" s="5"/>
      <c r="N517" s="8"/>
      <c r="O517" s="8"/>
      <c r="P517" s="8"/>
      <c r="Q517" s="8"/>
      <c r="R517" s="9"/>
      <c r="S517" s="10"/>
      <c r="T517" s="11"/>
      <c r="U517" s="12"/>
      <c r="V517" s="10"/>
      <c r="W517" s="10"/>
      <c r="X517" s="10"/>
      <c r="Y517" s="10"/>
      <c r="Z517" s="13">
        <f>VLOOKUP(U517,'PFEP- EMBALAGEM'!BA:BP,16,0)</f>
        <v>0</v>
      </c>
      <c r="AD517" s="14"/>
      <c r="AE517" s="3"/>
      <c r="AF517" s="15"/>
      <c r="AG517" s="15"/>
      <c r="AH517" s="15"/>
      <c r="AI517" s="15"/>
      <c r="AJ517" s="15"/>
      <c r="AK517" s="15"/>
    </row>
    <row r="518" spans="1:37" x14ac:dyDescent="0.25">
      <c r="A518" s="2" t="s">
        <v>39943</v>
      </c>
      <c r="B518" s="2" t="s">
        <v>39996</v>
      </c>
      <c r="C518" s="3"/>
      <c r="D518" s="4"/>
      <c r="E518" s="5"/>
      <c r="M518" s="5"/>
      <c r="N518" s="8"/>
      <c r="O518" s="8"/>
      <c r="P518" s="8"/>
      <c r="Q518" s="8"/>
      <c r="R518" s="9"/>
      <c r="S518" s="10"/>
      <c r="T518" s="11"/>
      <c r="U518" s="12"/>
      <c r="V518" s="10"/>
      <c r="W518" s="10"/>
      <c r="X518" s="10"/>
      <c r="Y518" s="10"/>
      <c r="Z518" s="13">
        <f>VLOOKUP(U518,'PFEP- EMBALAGEM'!BA:BP,16,0)</f>
        <v>0</v>
      </c>
      <c r="AD518" s="14"/>
      <c r="AE518" s="3"/>
      <c r="AF518" s="15"/>
      <c r="AG518" s="15"/>
      <c r="AH518" s="15"/>
      <c r="AI518" s="15"/>
      <c r="AJ518" s="15"/>
      <c r="AK518" s="15"/>
    </row>
    <row r="519" spans="1:37" x14ac:dyDescent="0.25">
      <c r="A519" s="2" t="s">
        <v>39943</v>
      </c>
      <c r="B519" s="2" t="s">
        <v>39996</v>
      </c>
      <c r="C519" s="3"/>
      <c r="D519" s="4"/>
      <c r="E519" s="5"/>
      <c r="M519" s="5"/>
      <c r="N519" s="8"/>
      <c r="O519" s="8"/>
      <c r="P519" s="8"/>
      <c r="Q519" s="8"/>
      <c r="R519" s="9"/>
      <c r="S519" s="10"/>
      <c r="T519" s="11"/>
      <c r="U519" s="12"/>
      <c r="V519" s="10"/>
      <c r="W519" s="10"/>
      <c r="X519" s="10"/>
      <c r="Y519" s="10"/>
      <c r="Z519" s="13">
        <f>VLOOKUP(U519,'PFEP- EMBALAGEM'!BA:BP,16,0)</f>
        <v>0</v>
      </c>
      <c r="AD519" s="14"/>
      <c r="AE519" s="3"/>
      <c r="AF519" s="15"/>
      <c r="AG519" s="15"/>
      <c r="AH519" s="15"/>
      <c r="AI519" s="15"/>
      <c r="AJ519" s="15"/>
      <c r="AK519" s="15"/>
    </row>
    <row r="520" spans="1:37" x14ac:dyDescent="0.25">
      <c r="A520" s="2" t="s">
        <v>39943</v>
      </c>
      <c r="B520" s="2" t="s">
        <v>39996</v>
      </c>
      <c r="C520" s="3"/>
      <c r="D520" s="4"/>
      <c r="E520" s="5"/>
      <c r="M520" s="5"/>
      <c r="N520" s="8"/>
      <c r="O520" s="8"/>
      <c r="P520" s="8"/>
      <c r="Q520" s="8"/>
      <c r="R520" s="9"/>
      <c r="S520" s="10"/>
      <c r="T520" s="11"/>
      <c r="U520" s="12"/>
      <c r="V520" s="10"/>
      <c r="W520" s="10"/>
      <c r="X520" s="10"/>
      <c r="Y520" s="10"/>
      <c r="Z520" s="13">
        <f>VLOOKUP(U520,'PFEP- EMBALAGEM'!BA:BP,16,0)</f>
        <v>0</v>
      </c>
      <c r="AD520" s="14"/>
      <c r="AE520" s="3"/>
      <c r="AF520" s="15"/>
      <c r="AG520" s="15"/>
      <c r="AH520" s="15"/>
      <c r="AI520" s="15"/>
      <c r="AJ520" s="15"/>
      <c r="AK520" s="15"/>
    </row>
    <row r="521" spans="1:37" x14ac:dyDescent="0.25">
      <c r="A521" s="2" t="s">
        <v>39943</v>
      </c>
      <c r="B521" s="2" t="s">
        <v>39996</v>
      </c>
      <c r="C521" s="3"/>
      <c r="D521" s="4"/>
      <c r="E521" s="5"/>
      <c r="M521" s="5"/>
      <c r="N521" s="8"/>
      <c r="O521" s="8"/>
      <c r="P521" s="8"/>
      <c r="Q521" s="8"/>
      <c r="R521" s="9"/>
      <c r="S521" s="10"/>
      <c r="T521" s="11"/>
      <c r="U521" s="12"/>
      <c r="V521" s="10"/>
      <c r="W521" s="10"/>
      <c r="X521" s="10"/>
      <c r="Y521" s="10"/>
      <c r="Z521" s="13">
        <f>VLOOKUP(U521,'PFEP- EMBALAGEM'!BA:BP,16,0)</f>
        <v>0</v>
      </c>
      <c r="AD521" s="14"/>
      <c r="AE521" s="3"/>
      <c r="AF521" s="15"/>
      <c r="AG521" s="15"/>
      <c r="AH521" s="15"/>
      <c r="AI521" s="15"/>
      <c r="AJ521" s="15"/>
      <c r="AK521" s="15"/>
    </row>
    <row r="522" spans="1:37" x14ac:dyDescent="0.25">
      <c r="A522" s="2" t="s">
        <v>39943</v>
      </c>
      <c r="B522" s="2" t="s">
        <v>39996</v>
      </c>
      <c r="C522" s="3"/>
      <c r="D522" s="4"/>
      <c r="E522" s="5"/>
      <c r="M522" s="5"/>
      <c r="N522" s="8"/>
      <c r="O522" s="8"/>
      <c r="P522" s="8"/>
      <c r="Q522" s="8"/>
      <c r="R522" s="9"/>
      <c r="S522" s="10"/>
      <c r="T522" s="11"/>
      <c r="U522" s="12"/>
      <c r="V522" s="10"/>
      <c r="W522" s="10"/>
      <c r="X522" s="10"/>
      <c r="Y522" s="10"/>
      <c r="Z522" s="13">
        <f>VLOOKUP(U522,'PFEP- EMBALAGEM'!BA:BP,16,0)</f>
        <v>0</v>
      </c>
      <c r="AD522" s="14"/>
      <c r="AE522" s="3"/>
      <c r="AF522" s="15"/>
      <c r="AG522" s="15"/>
      <c r="AH522" s="15"/>
      <c r="AI522" s="15"/>
      <c r="AJ522" s="15"/>
      <c r="AK522" s="15"/>
    </row>
    <row r="523" spans="1:37" x14ac:dyDescent="0.25">
      <c r="A523" s="2" t="s">
        <v>39943</v>
      </c>
      <c r="B523" s="2" t="s">
        <v>39996</v>
      </c>
      <c r="C523" s="3"/>
      <c r="D523" s="4"/>
      <c r="E523" s="5"/>
      <c r="M523" s="5"/>
      <c r="N523" s="8"/>
      <c r="O523" s="8"/>
      <c r="P523" s="8"/>
      <c r="Q523" s="8"/>
      <c r="R523" s="9"/>
      <c r="S523" s="10"/>
      <c r="T523" s="11"/>
      <c r="U523" s="12"/>
      <c r="V523" s="10"/>
      <c r="W523" s="10"/>
      <c r="X523" s="10"/>
      <c r="Y523" s="10"/>
      <c r="Z523" s="13">
        <f>VLOOKUP(U523,'PFEP- EMBALAGEM'!BA:BP,16,0)</f>
        <v>0</v>
      </c>
      <c r="AD523" s="14"/>
      <c r="AE523" s="3"/>
      <c r="AF523" s="15"/>
      <c r="AG523" s="15"/>
      <c r="AH523" s="15"/>
      <c r="AI523" s="15"/>
      <c r="AJ523" s="15"/>
      <c r="AK523" s="15"/>
    </row>
    <row r="524" spans="1:37" x14ac:dyDescent="0.25">
      <c r="A524" s="2" t="s">
        <v>39943</v>
      </c>
      <c r="B524" s="2" t="s">
        <v>39996</v>
      </c>
      <c r="C524" s="3"/>
      <c r="D524" s="4"/>
      <c r="E524" s="5"/>
      <c r="M524" s="5"/>
      <c r="N524" s="8"/>
      <c r="O524" s="8"/>
      <c r="P524" s="8"/>
      <c r="Q524" s="8"/>
      <c r="R524" s="9"/>
      <c r="S524" s="10"/>
      <c r="T524" s="11"/>
      <c r="U524" s="12"/>
      <c r="V524" s="10"/>
      <c r="W524" s="10"/>
      <c r="X524" s="10"/>
      <c r="Y524" s="10"/>
      <c r="Z524" s="13">
        <f>VLOOKUP(U524,'PFEP- EMBALAGEM'!BA:BP,16,0)</f>
        <v>0</v>
      </c>
      <c r="AD524" s="14"/>
      <c r="AE524" s="3"/>
      <c r="AF524" s="15"/>
      <c r="AG524" s="15"/>
      <c r="AH524" s="15"/>
      <c r="AI524" s="15"/>
      <c r="AJ524" s="15"/>
      <c r="AK524" s="15"/>
    </row>
    <row r="525" spans="1:37" x14ac:dyDescent="0.25">
      <c r="A525" s="2" t="s">
        <v>39943</v>
      </c>
      <c r="B525" s="2" t="s">
        <v>39996</v>
      </c>
      <c r="C525" s="3"/>
      <c r="D525" s="4"/>
      <c r="E525" s="5"/>
      <c r="M525" s="5"/>
      <c r="N525" s="8"/>
      <c r="O525" s="8"/>
      <c r="P525" s="8"/>
      <c r="Q525" s="8"/>
      <c r="R525" s="9"/>
      <c r="S525" s="10"/>
      <c r="T525" s="11"/>
      <c r="U525" s="12"/>
      <c r="V525" s="10"/>
      <c r="W525" s="10"/>
      <c r="X525" s="10"/>
      <c r="Y525" s="10"/>
      <c r="Z525" s="13">
        <f>VLOOKUP(U525,'PFEP- EMBALAGEM'!BA:BP,16,0)</f>
        <v>0</v>
      </c>
      <c r="AD525" s="14"/>
      <c r="AE525" s="3"/>
      <c r="AF525" s="15"/>
      <c r="AG525" s="15"/>
      <c r="AH525" s="15"/>
      <c r="AI525" s="15"/>
      <c r="AJ525" s="15"/>
      <c r="AK525" s="15"/>
    </row>
    <row r="526" spans="1:37" x14ac:dyDescent="0.25">
      <c r="A526" s="2" t="s">
        <v>39943</v>
      </c>
      <c r="B526" s="2" t="s">
        <v>39996</v>
      </c>
      <c r="C526" s="3"/>
      <c r="D526" s="4"/>
      <c r="E526" s="5"/>
      <c r="M526" s="5"/>
      <c r="N526" s="8"/>
      <c r="O526" s="8"/>
      <c r="P526" s="8"/>
      <c r="Q526" s="8"/>
      <c r="R526" s="9"/>
      <c r="S526" s="10"/>
      <c r="T526" s="11"/>
      <c r="U526" s="12"/>
      <c r="V526" s="10"/>
      <c r="W526" s="10"/>
      <c r="X526" s="10"/>
      <c r="Y526" s="10"/>
      <c r="Z526" s="13">
        <f>VLOOKUP(U526,'PFEP- EMBALAGEM'!BA:BP,16,0)</f>
        <v>0</v>
      </c>
      <c r="AD526" s="14"/>
      <c r="AE526" s="3"/>
      <c r="AF526" s="15"/>
      <c r="AG526" s="15"/>
      <c r="AH526" s="15"/>
      <c r="AI526" s="15"/>
      <c r="AJ526" s="15"/>
      <c r="AK526" s="15"/>
    </row>
    <row r="527" spans="1:37" x14ac:dyDescent="0.25">
      <c r="A527" s="2" t="s">
        <v>39943</v>
      </c>
      <c r="B527" s="2" t="s">
        <v>39996</v>
      </c>
      <c r="C527" s="3"/>
      <c r="D527" s="4"/>
      <c r="E527" s="5"/>
      <c r="M527" s="5"/>
      <c r="N527" s="8"/>
      <c r="O527" s="8"/>
      <c r="P527" s="8"/>
      <c r="Q527" s="8"/>
      <c r="R527" s="9"/>
      <c r="S527" s="10"/>
      <c r="T527" s="11"/>
      <c r="U527" s="12"/>
      <c r="V527" s="10"/>
      <c r="W527" s="10"/>
      <c r="X527" s="10"/>
      <c r="Y527" s="10"/>
      <c r="Z527" s="13">
        <f>VLOOKUP(U527,'PFEP- EMBALAGEM'!BA:BP,16,0)</f>
        <v>0</v>
      </c>
      <c r="AD527" s="14"/>
      <c r="AE527" s="3"/>
      <c r="AF527" s="15"/>
      <c r="AG527" s="15"/>
      <c r="AH527" s="15"/>
      <c r="AI527" s="15"/>
      <c r="AJ527" s="15"/>
      <c r="AK527" s="15"/>
    </row>
    <row r="528" spans="1:37" x14ac:dyDescent="0.25">
      <c r="A528" s="2" t="s">
        <v>39943</v>
      </c>
      <c r="B528" s="2" t="s">
        <v>39996</v>
      </c>
      <c r="C528" s="3"/>
      <c r="D528" s="4"/>
      <c r="E528" s="5"/>
      <c r="M528" s="5"/>
      <c r="N528" s="8"/>
      <c r="O528" s="8"/>
      <c r="P528" s="8"/>
      <c r="Q528" s="8"/>
      <c r="R528" s="9"/>
      <c r="S528" s="10"/>
      <c r="T528" s="11"/>
      <c r="U528" s="12"/>
      <c r="V528" s="10"/>
      <c r="W528" s="10"/>
      <c r="X528" s="10"/>
      <c r="Y528" s="10"/>
      <c r="Z528" s="13">
        <f>VLOOKUP(U528,'PFEP- EMBALAGEM'!BA:BP,16,0)</f>
        <v>0</v>
      </c>
      <c r="AD528" s="14"/>
      <c r="AE528" s="3"/>
      <c r="AF528" s="15"/>
      <c r="AG528" s="15"/>
      <c r="AH528" s="15"/>
      <c r="AI528" s="15"/>
      <c r="AJ528" s="15"/>
      <c r="AK528" s="15"/>
    </row>
    <row r="529" spans="1:37" x14ac:dyDescent="0.25">
      <c r="A529" s="2" t="s">
        <v>39943</v>
      </c>
      <c r="B529" s="2" t="s">
        <v>39996</v>
      </c>
      <c r="C529" s="3"/>
      <c r="D529" s="4"/>
      <c r="E529" s="5"/>
      <c r="M529" s="5"/>
      <c r="N529" s="8"/>
      <c r="O529" s="8"/>
      <c r="P529" s="8"/>
      <c r="Q529" s="8"/>
      <c r="R529" s="9"/>
      <c r="S529" s="10"/>
      <c r="T529" s="11"/>
      <c r="U529" s="12"/>
      <c r="V529" s="10"/>
      <c r="W529" s="10"/>
      <c r="X529" s="10"/>
      <c r="Y529" s="10"/>
      <c r="Z529" s="13">
        <f>VLOOKUP(U529,'PFEP- EMBALAGEM'!BA:BP,16,0)</f>
        <v>0</v>
      </c>
      <c r="AD529" s="14"/>
      <c r="AE529" s="3"/>
      <c r="AF529" s="15"/>
      <c r="AG529" s="15"/>
      <c r="AH529" s="15"/>
      <c r="AI529" s="15"/>
      <c r="AJ529" s="15"/>
      <c r="AK529" s="15"/>
    </row>
    <row r="530" spans="1:37" x14ac:dyDescent="0.25">
      <c r="A530" s="2" t="s">
        <v>39943</v>
      </c>
      <c r="B530" s="2" t="s">
        <v>39996</v>
      </c>
      <c r="C530" s="3"/>
      <c r="D530" s="4"/>
      <c r="E530" s="5"/>
      <c r="M530" s="5"/>
      <c r="N530" s="8"/>
      <c r="O530" s="8"/>
      <c r="P530" s="8"/>
      <c r="Q530" s="8"/>
      <c r="R530" s="9"/>
      <c r="S530" s="10"/>
      <c r="T530" s="11"/>
      <c r="U530" s="12"/>
      <c r="V530" s="10"/>
      <c r="W530" s="10"/>
      <c r="X530" s="10"/>
      <c r="Y530" s="10"/>
      <c r="Z530" s="13">
        <f>VLOOKUP(U530,'PFEP- EMBALAGEM'!BA:BP,16,0)</f>
        <v>0</v>
      </c>
      <c r="AD530" s="14"/>
      <c r="AE530" s="3"/>
      <c r="AF530" s="15"/>
      <c r="AG530" s="15"/>
      <c r="AH530" s="15"/>
      <c r="AI530" s="15"/>
      <c r="AJ530" s="15"/>
      <c r="AK530" s="15"/>
    </row>
    <row r="531" spans="1:37" x14ac:dyDescent="0.25">
      <c r="A531" s="2" t="s">
        <v>39943</v>
      </c>
      <c r="B531" s="2" t="s">
        <v>39996</v>
      </c>
      <c r="C531" s="3"/>
      <c r="D531" s="4"/>
      <c r="E531" s="5"/>
      <c r="M531" s="5"/>
      <c r="N531" s="8"/>
      <c r="O531" s="8"/>
      <c r="P531" s="8"/>
      <c r="Q531" s="8"/>
      <c r="R531" s="9"/>
      <c r="S531" s="10"/>
      <c r="T531" s="11"/>
      <c r="U531" s="12"/>
      <c r="V531" s="10"/>
      <c r="W531" s="10"/>
      <c r="X531" s="10"/>
      <c r="Y531" s="10"/>
      <c r="Z531" s="13">
        <f>VLOOKUP(U531,'PFEP- EMBALAGEM'!BA:BP,16,0)</f>
        <v>0</v>
      </c>
      <c r="AD531" s="14"/>
      <c r="AE531" s="3"/>
      <c r="AF531" s="15"/>
      <c r="AG531" s="15"/>
      <c r="AH531" s="15"/>
      <c r="AI531" s="15"/>
      <c r="AJ531" s="15"/>
      <c r="AK531" s="15"/>
    </row>
    <row r="532" spans="1:37" x14ac:dyDescent="0.25">
      <c r="A532" s="2" t="s">
        <v>39943</v>
      </c>
      <c r="B532" s="2" t="s">
        <v>39996</v>
      </c>
      <c r="C532" s="3"/>
      <c r="D532" s="4"/>
      <c r="E532" s="5"/>
      <c r="M532" s="5"/>
      <c r="N532" s="8"/>
      <c r="O532" s="8"/>
      <c r="P532" s="8"/>
      <c r="Q532" s="8"/>
      <c r="R532" s="9"/>
      <c r="S532" s="10"/>
      <c r="T532" s="11"/>
      <c r="U532" s="12"/>
      <c r="V532" s="10"/>
      <c r="W532" s="10"/>
      <c r="X532" s="10"/>
      <c r="Y532" s="10"/>
      <c r="Z532" s="13">
        <f>VLOOKUP(U532,'PFEP- EMBALAGEM'!BA:BP,16,0)</f>
        <v>0</v>
      </c>
      <c r="AD532" s="14"/>
      <c r="AE532" s="3"/>
      <c r="AF532" s="15"/>
      <c r="AG532" s="15"/>
      <c r="AH532" s="15"/>
      <c r="AI532" s="15"/>
      <c r="AJ532" s="15"/>
      <c r="AK532" s="15"/>
    </row>
    <row r="533" spans="1:37" x14ac:dyDescent="0.25">
      <c r="A533" s="2" t="s">
        <v>39943</v>
      </c>
      <c r="B533" s="2" t="s">
        <v>39996</v>
      </c>
      <c r="C533" s="3"/>
      <c r="D533" s="4"/>
      <c r="E533" s="5"/>
      <c r="M533" s="5"/>
      <c r="N533" s="8"/>
      <c r="O533" s="8"/>
      <c r="P533" s="8"/>
      <c r="Q533" s="8"/>
      <c r="R533" s="9"/>
      <c r="S533" s="10"/>
      <c r="T533" s="11"/>
      <c r="U533" s="12"/>
      <c r="V533" s="10"/>
      <c r="W533" s="10"/>
      <c r="X533" s="10"/>
      <c r="Y533" s="10"/>
      <c r="Z533" s="13">
        <f>VLOOKUP(U533,'PFEP- EMBALAGEM'!BA:BP,16,0)</f>
        <v>0</v>
      </c>
      <c r="AD533" s="14"/>
      <c r="AE533" s="3"/>
      <c r="AF533" s="15"/>
      <c r="AG533" s="15"/>
      <c r="AH533" s="15"/>
      <c r="AI533" s="15"/>
      <c r="AJ533" s="15"/>
      <c r="AK533" s="15"/>
    </row>
    <row r="534" spans="1:37" x14ac:dyDescent="0.25">
      <c r="A534" s="2" t="s">
        <v>39943</v>
      </c>
      <c r="B534" s="2" t="s">
        <v>39996</v>
      </c>
      <c r="C534" s="3"/>
      <c r="D534" s="4"/>
      <c r="E534" s="5"/>
      <c r="M534" s="5"/>
      <c r="N534" s="8"/>
      <c r="O534" s="8"/>
      <c r="P534" s="8"/>
      <c r="Q534" s="8"/>
      <c r="R534" s="9"/>
      <c r="S534" s="10"/>
      <c r="T534" s="11"/>
      <c r="U534" s="12"/>
      <c r="V534" s="10"/>
      <c r="W534" s="10"/>
      <c r="X534" s="10"/>
      <c r="Y534" s="10"/>
      <c r="Z534" s="13">
        <f>VLOOKUP(U534,'PFEP- EMBALAGEM'!BA:BP,16,0)</f>
        <v>0</v>
      </c>
      <c r="AD534" s="14"/>
      <c r="AE534" s="3"/>
      <c r="AF534" s="15"/>
      <c r="AG534" s="15"/>
      <c r="AH534" s="15"/>
      <c r="AI534" s="15"/>
      <c r="AJ534" s="15"/>
      <c r="AK534" s="15"/>
    </row>
    <row r="535" spans="1:37" x14ac:dyDescent="0.25">
      <c r="A535" s="2" t="s">
        <v>39943</v>
      </c>
      <c r="B535" s="2" t="s">
        <v>39996</v>
      </c>
      <c r="C535" s="3"/>
      <c r="D535" s="4"/>
      <c r="E535" s="5"/>
      <c r="M535" s="5"/>
      <c r="N535" s="8"/>
      <c r="O535" s="8"/>
      <c r="P535" s="8"/>
      <c r="Q535" s="8"/>
      <c r="R535" s="9"/>
      <c r="S535" s="10"/>
      <c r="T535" s="11"/>
      <c r="U535" s="12"/>
      <c r="V535" s="10"/>
      <c r="W535" s="10"/>
      <c r="X535" s="10"/>
      <c r="Y535" s="10"/>
      <c r="Z535" s="13">
        <f>VLOOKUP(U535,'PFEP- EMBALAGEM'!BA:BP,16,0)</f>
        <v>0</v>
      </c>
      <c r="AD535" s="14"/>
      <c r="AE535" s="3"/>
      <c r="AF535" s="15"/>
      <c r="AG535" s="15"/>
      <c r="AH535" s="15"/>
      <c r="AI535" s="15"/>
      <c r="AJ535" s="15"/>
      <c r="AK535" s="15"/>
    </row>
    <row r="536" spans="1:37" x14ac:dyDescent="0.25">
      <c r="A536" s="2" t="s">
        <v>39943</v>
      </c>
      <c r="B536" s="2" t="s">
        <v>39996</v>
      </c>
      <c r="C536" s="3"/>
      <c r="D536" s="4"/>
      <c r="E536" s="5"/>
      <c r="M536" s="5"/>
      <c r="N536" s="8"/>
      <c r="O536" s="8"/>
      <c r="P536" s="8"/>
      <c r="Q536" s="8"/>
      <c r="R536" s="9"/>
      <c r="S536" s="10"/>
      <c r="T536" s="11"/>
      <c r="U536" s="12"/>
      <c r="V536" s="10"/>
      <c r="W536" s="10"/>
      <c r="X536" s="10"/>
      <c r="Y536" s="10"/>
      <c r="Z536" s="13">
        <f>VLOOKUP(U536,'PFEP- EMBALAGEM'!BA:BP,16,0)</f>
        <v>0</v>
      </c>
      <c r="AD536" s="14"/>
      <c r="AE536" s="3"/>
      <c r="AF536" s="15"/>
      <c r="AG536" s="15"/>
      <c r="AH536" s="15"/>
      <c r="AI536" s="15"/>
      <c r="AJ536" s="15"/>
      <c r="AK536" s="15"/>
    </row>
    <row r="537" spans="1:37" x14ac:dyDescent="0.25">
      <c r="A537" s="2" t="s">
        <v>39943</v>
      </c>
      <c r="B537" s="2" t="s">
        <v>39996</v>
      </c>
      <c r="C537" s="3"/>
      <c r="D537" s="4"/>
      <c r="E537" s="5"/>
      <c r="M537" s="5"/>
      <c r="N537" s="8"/>
      <c r="O537" s="8"/>
      <c r="P537" s="8"/>
      <c r="Q537" s="8"/>
      <c r="R537" s="9"/>
      <c r="S537" s="10"/>
      <c r="T537" s="11"/>
      <c r="U537" s="12"/>
      <c r="V537" s="10"/>
      <c r="W537" s="10"/>
      <c r="X537" s="10"/>
      <c r="Y537" s="10"/>
      <c r="Z537" s="13">
        <f>VLOOKUP(U537,'PFEP- EMBALAGEM'!BA:BP,16,0)</f>
        <v>0</v>
      </c>
      <c r="AD537" s="14"/>
      <c r="AE537" s="3"/>
      <c r="AF537" s="15"/>
      <c r="AG537" s="15"/>
      <c r="AH537" s="15"/>
      <c r="AI537" s="15"/>
      <c r="AJ537" s="15"/>
      <c r="AK537" s="15"/>
    </row>
    <row r="538" spans="1:37" x14ac:dyDescent="0.25">
      <c r="A538" s="2" t="s">
        <v>39943</v>
      </c>
      <c r="B538" s="2" t="s">
        <v>39996</v>
      </c>
      <c r="C538" s="3"/>
      <c r="D538" s="4"/>
      <c r="E538" s="5"/>
      <c r="M538" s="5"/>
      <c r="N538" s="8"/>
      <c r="O538" s="8"/>
      <c r="P538" s="8"/>
      <c r="Q538" s="8"/>
      <c r="R538" s="9"/>
      <c r="S538" s="10"/>
      <c r="T538" s="11"/>
      <c r="U538" s="12"/>
      <c r="V538" s="10"/>
      <c r="W538" s="10"/>
      <c r="X538" s="10"/>
      <c r="Y538" s="10"/>
      <c r="Z538" s="13">
        <f>VLOOKUP(U538,'PFEP- EMBALAGEM'!BA:BP,16,0)</f>
        <v>0</v>
      </c>
      <c r="AD538" s="14"/>
      <c r="AE538" s="3"/>
      <c r="AF538" s="15"/>
      <c r="AG538" s="15"/>
      <c r="AH538" s="15"/>
      <c r="AI538" s="15"/>
      <c r="AJ538" s="15"/>
      <c r="AK538" s="15"/>
    </row>
    <row r="539" spans="1:37" x14ac:dyDescent="0.25">
      <c r="A539" s="2" t="s">
        <v>39943</v>
      </c>
      <c r="B539" s="2" t="s">
        <v>39996</v>
      </c>
      <c r="C539" s="3"/>
      <c r="D539" s="4"/>
      <c r="E539" s="5"/>
      <c r="M539" s="5"/>
      <c r="N539" s="8"/>
      <c r="O539" s="8"/>
      <c r="P539" s="8"/>
      <c r="Q539" s="8"/>
      <c r="R539" s="9"/>
      <c r="S539" s="10"/>
      <c r="T539" s="11"/>
      <c r="U539" s="12"/>
      <c r="V539" s="10"/>
      <c r="W539" s="10"/>
      <c r="X539" s="10"/>
      <c r="Y539" s="10"/>
      <c r="Z539" s="13">
        <f>VLOOKUP(U539,'PFEP- EMBALAGEM'!BA:BP,16,0)</f>
        <v>0</v>
      </c>
      <c r="AD539" s="14"/>
      <c r="AE539" s="3"/>
      <c r="AF539" s="15"/>
      <c r="AG539" s="15"/>
      <c r="AH539" s="15"/>
      <c r="AI539" s="15"/>
      <c r="AJ539" s="15"/>
      <c r="AK539" s="15"/>
    </row>
    <row r="540" spans="1:37" x14ac:dyDescent="0.25">
      <c r="A540" s="2" t="s">
        <v>39943</v>
      </c>
      <c r="B540" s="2" t="s">
        <v>39996</v>
      </c>
      <c r="C540" s="3"/>
      <c r="D540" s="4"/>
      <c r="E540" s="5"/>
      <c r="M540" s="5"/>
      <c r="N540" s="8"/>
      <c r="O540" s="8"/>
      <c r="P540" s="8"/>
      <c r="Q540" s="8"/>
      <c r="R540" s="9"/>
      <c r="S540" s="10"/>
      <c r="T540" s="11"/>
      <c r="U540" s="12"/>
      <c r="V540" s="10"/>
      <c r="W540" s="10"/>
      <c r="X540" s="10"/>
      <c r="Y540" s="10"/>
      <c r="Z540" s="13">
        <f>VLOOKUP(U540,'PFEP- EMBALAGEM'!BA:BP,16,0)</f>
        <v>0</v>
      </c>
      <c r="AD540" s="14"/>
      <c r="AE540" s="3"/>
      <c r="AF540" s="15"/>
      <c r="AG540" s="15"/>
      <c r="AH540" s="15"/>
      <c r="AI540" s="15"/>
      <c r="AJ540" s="15"/>
      <c r="AK540" s="15"/>
    </row>
    <row r="541" spans="1:37" x14ac:dyDescent="0.25">
      <c r="A541" s="2" t="s">
        <v>39943</v>
      </c>
      <c r="B541" s="2" t="s">
        <v>39996</v>
      </c>
      <c r="C541" s="3"/>
      <c r="D541" s="4"/>
      <c r="E541" s="5"/>
      <c r="M541" s="5"/>
      <c r="N541" s="8"/>
      <c r="O541" s="8"/>
      <c r="P541" s="8"/>
      <c r="Q541" s="8"/>
      <c r="R541" s="9"/>
      <c r="S541" s="10"/>
      <c r="T541" s="11"/>
      <c r="U541" s="12"/>
      <c r="V541" s="10"/>
      <c r="W541" s="10"/>
      <c r="X541" s="10"/>
      <c r="Y541" s="10"/>
      <c r="Z541" s="13">
        <f>VLOOKUP(U541,'PFEP- EMBALAGEM'!BA:BP,16,0)</f>
        <v>0</v>
      </c>
      <c r="AD541" s="14"/>
      <c r="AE541" s="3"/>
      <c r="AF541" s="15"/>
      <c r="AG541" s="15"/>
      <c r="AH541" s="15"/>
      <c r="AI541" s="15"/>
      <c r="AJ541" s="15"/>
      <c r="AK541" s="15"/>
    </row>
    <row r="542" spans="1:37" x14ac:dyDescent="0.25">
      <c r="A542" s="2" t="s">
        <v>39943</v>
      </c>
      <c r="B542" s="2" t="s">
        <v>39996</v>
      </c>
      <c r="C542" s="3"/>
      <c r="D542" s="4"/>
      <c r="E542" s="5"/>
      <c r="M542" s="5"/>
      <c r="N542" s="8"/>
      <c r="O542" s="8"/>
      <c r="P542" s="8"/>
      <c r="Q542" s="8"/>
      <c r="R542" s="9"/>
      <c r="S542" s="10"/>
      <c r="T542" s="11"/>
      <c r="U542" s="12"/>
      <c r="V542" s="10"/>
      <c r="W542" s="10"/>
      <c r="X542" s="10"/>
      <c r="Y542" s="10"/>
      <c r="Z542" s="13">
        <f>VLOOKUP(U542,'PFEP- EMBALAGEM'!BA:BP,16,0)</f>
        <v>0</v>
      </c>
      <c r="AD542" s="14"/>
      <c r="AE542" s="3"/>
      <c r="AF542" s="15"/>
      <c r="AG542" s="15"/>
      <c r="AH542" s="15"/>
      <c r="AI542" s="15"/>
      <c r="AJ542" s="15"/>
      <c r="AK542" s="15"/>
    </row>
    <row r="543" spans="1:37" x14ac:dyDescent="0.25">
      <c r="A543" s="2" t="s">
        <v>39943</v>
      </c>
      <c r="B543" s="2" t="s">
        <v>39996</v>
      </c>
      <c r="C543" s="3"/>
      <c r="D543" s="4"/>
      <c r="E543" s="5"/>
      <c r="M543" s="5"/>
      <c r="N543" s="8"/>
      <c r="O543" s="8"/>
      <c r="P543" s="8"/>
      <c r="Q543" s="8"/>
      <c r="R543" s="9"/>
      <c r="S543" s="10"/>
      <c r="T543" s="11"/>
      <c r="U543" s="12"/>
      <c r="V543" s="10"/>
      <c r="W543" s="10"/>
      <c r="X543" s="10"/>
      <c r="Y543" s="10"/>
      <c r="Z543" s="13">
        <f>VLOOKUP(U543,'PFEP- EMBALAGEM'!BA:BP,16,0)</f>
        <v>0</v>
      </c>
      <c r="AD543" s="14"/>
      <c r="AE543" s="3"/>
      <c r="AF543" s="15"/>
      <c r="AG543" s="15"/>
      <c r="AH543" s="15"/>
      <c r="AI543" s="15"/>
      <c r="AJ543" s="15"/>
      <c r="AK543" s="15"/>
    </row>
    <row r="544" spans="1:37" x14ac:dyDescent="0.25">
      <c r="A544" s="2" t="s">
        <v>39943</v>
      </c>
      <c r="B544" s="2" t="s">
        <v>39996</v>
      </c>
      <c r="C544" s="3"/>
      <c r="D544" s="4"/>
      <c r="E544" s="5"/>
      <c r="M544" s="5"/>
      <c r="N544" s="8"/>
      <c r="O544" s="8"/>
      <c r="P544" s="8"/>
      <c r="Q544" s="8"/>
      <c r="R544" s="9"/>
      <c r="S544" s="10"/>
      <c r="T544" s="11"/>
      <c r="U544" s="12"/>
      <c r="V544" s="10"/>
      <c r="W544" s="10"/>
      <c r="X544" s="10"/>
      <c r="Y544" s="10"/>
      <c r="Z544" s="13">
        <f>VLOOKUP(U544,'PFEP- EMBALAGEM'!BA:BP,16,0)</f>
        <v>0</v>
      </c>
      <c r="AD544" s="14"/>
      <c r="AE544" s="3"/>
      <c r="AF544" s="15"/>
      <c r="AG544" s="15"/>
      <c r="AH544" s="15"/>
      <c r="AI544" s="15"/>
      <c r="AJ544" s="15"/>
      <c r="AK544" s="15"/>
    </row>
    <row r="545" spans="1:37" x14ac:dyDescent="0.25">
      <c r="A545" s="2" t="s">
        <v>39943</v>
      </c>
      <c r="B545" s="2" t="s">
        <v>39996</v>
      </c>
      <c r="C545" s="3"/>
      <c r="D545" s="4"/>
      <c r="E545" s="5"/>
      <c r="M545" s="5"/>
      <c r="N545" s="8"/>
      <c r="O545" s="8"/>
      <c r="P545" s="8"/>
      <c r="Q545" s="8"/>
      <c r="R545" s="9"/>
      <c r="S545" s="10"/>
      <c r="T545" s="11"/>
      <c r="U545" s="12"/>
      <c r="V545" s="10"/>
      <c r="W545" s="10"/>
      <c r="X545" s="10"/>
      <c r="Y545" s="10"/>
      <c r="Z545" s="13">
        <f>VLOOKUP(U545,'PFEP- EMBALAGEM'!BA:BP,16,0)</f>
        <v>0</v>
      </c>
      <c r="AD545" s="14"/>
      <c r="AE545" s="3"/>
      <c r="AF545" s="15"/>
      <c r="AG545" s="15"/>
      <c r="AH545" s="15"/>
      <c r="AI545" s="15"/>
      <c r="AJ545" s="15"/>
      <c r="AK545" s="15"/>
    </row>
    <row r="546" spans="1:37" x14ac:dyDescent="0.25">
      <c r="A546" s="2" t="s">
        <v>39943</v>
      </c>
      <c r="B546" s="2" t="s">
        <v>39996</v>
      </c>
      <c r="C546" s="3"/>
      <c r="D546" s="4"/>
      <c r="E546" s="5"/>
      <c r="M546" s="5"/>
      <c r="N546" s="8"/>
      <c r="O546" s="8"/>
      <c r="P546" s="8"/>
      <c r="Q546" s="8"/>
      <c r="R546" s="9"/>
      <c r="S546" s="10"/>
      <c r="T546" s="11"/>
      <c r="U546" s="12"/>
      <c r="V546" s="10"/>
      <c r="W546" s="10"/>
      <c r="X546" s="10"/>
      <c r="Y546" s="10"/>
      <c r="Z546" s="13">
        <f>VLOOKUP(U546,'PFEP- EMBALAGEM'!BA:BP,16,0)</f>
        <v>0</v>
      </c>
      <c r="AD546" s="14"/>
      <c r="AE546" s="3"/>
      <c r="AF546" s="15"/>
      <c r="AG546" s="15"/>
      <c r="AH546" s="15"/>
      <c r="AI546" s="15"/>
      <c r="AJ546" s="15"/>
      <c r="AK546" s="15"/>
    </row>
    <row r="547" spans="1:37" x14ac:dyDescent="0.25">
      <c r="A547" s="2" t="s">
        <v>39943</v>
      </c>
      <c r="B547" s="2" t="s">
        <v>39996</v>
      </c>
      <c r="C547" s="3"/>
      <c r="D547" s="4"/>
      <c r="E547" s="5"/>
      <c r="M547" s="5"/>
      <c r="N547" s="8"/>
      <c r="O547" s="8"/>
      <c r="P547" s="8"/>
      <c r="Q547" s="8"/>
      <c r="R547" s="9"/>
      <c r="S547" s="10"/>
      <c r="T547" s="11"/>
      <c r="U547" s="12"/>
      <c r="V547" s="10"/>
      <c r="W547" s="10"/>
      <c r="X547" s="10"/>
      <c r="Y547" s="10"/>
      <c r="Z547" s="13">
        <f>VLOOKUP(U547,'PFEP- EMBALAGEM'!BA:BP,16,0)</f>
        <v>0</v>
      </c>
      <c r="AD547" s="14"/>
      <c r="AE547" s="3"/>
      <c r="AF547" s="15"/>
      <c r="AG547" s="15"/>
      <c r="AH547" s="15"/>
      <c r="AI547" s="15"/>
      <c r="AJ547" s="15"/>
      <c r="AK547" s="15"/>
    </row>
    <row r="548" spans="1:37" x14ac:dyDescent="0.25">
      <c r="A548" s="2" t="s">
        <v>39943</v>
      </c>
      <c r="B548" s="2" t="s">
        <v>39996</v>
      </c>
      <c r="C548" s="3"/>
      <c r="D548" s="4"/>
      <c r="E548" s="5"/>
      <c r="M548" s="5"/>
      <c r="N548" s="8"/>
      <c r="O548" s="8"/>
      <c r="P548" s="8"/>
      <c r="Q548" s="8"/>
      <c r="R548" s="9"/>
      <c r="S548" s="10"/>
      <c r="T548" s="11"/>
      <c r="U548" s="12"/>
      <c r="V548" s="10"/>
      <c r="W548" s="10"/>
      <c r="X548" s="10"/>
      <c r="Y548" s="10"/>
      <c r="Z548" s="13">
        <f>VLOOKUP(U548,'PFEP- EMBALAGEM'!BA:BP,16,0)</f>
        <v>0</v>
      </c>
      <c r="AD548" s="14"/>
      <c r="AE548" s="3"/>
      <c r="AF548" s="15"/>
      <c r="AG548" s="15"/>
      <c r="AH548" s="15"/>
      <c r="AI548" s="15"/>
      <c r="AJ548" s="15"/>
      <c r="AK548" s="15"/>
    </row>
    <row r="549" spans="1:37" x14ac:dyDescent="0.25">
      <c r="A549" s="2" t="s">
        <v>39943</v>
      </c>
      <c r="B549" s="2" t="s">
        <v>39996</v>
      </c>
      <c r="C549" s="3"/>
      <c r="D549" s="4"/>
      <c r="E549" s="5"/>
      <c r="M549" s="5"/>
      <c r="N549" s="8"/>
      <c r="O549" s="8"/>
      <c r="P549" s="8"/>
      <c r="Q549" s="8"/>
      <c r="R549" s="9"/>
      <c r="S549" s="10"/>
      <c r="T549" s="11"/>
      <c r="U549" s="12"/>
      <c r="V549" s="10"/>
      <c r="W549" s="10"/>
      <c r="X549" s="10"/>
      <c r="Y549" s="10"/>
      <c r="Z549" s="13">
        <f>VLOOKUP(U549,'PFEP- EMBALAGEM'!BA:BP,16,0)</f>
        <v>0</v>
      </c>
      <c r="AD549" s="14"/>
      <c r="AE549" s="3"/>
      <c r="AF549" s="15"/>
      <c r="AG549" s="15"/>
      <c r="AH549" s="15"/>
      <c r="AI549" s="15"/>
      <c r="AJ549" s="15"/>
      <c r="AK549" s="15"/>
    </row>
    <row r="550" spans="1:37" x14ac:dyDescent="0.25">
      <c r="A550" s="2" t="s">
        <v>39943</v>
      </c>
      <c r="B550" s="2" t="s">
        <v>39996</v>
      </c>
      <c r="C550" s="3"/>
      <c r="D550" s="4"/>
      <c r="E550" s="5"/>
      <c r="M550" s="5"/>
      <c r="N550" s="8"/>
      <c r="O550" s="8"/>
      <c r="P550" s="8"/>
      <c r="Q550" s="8"/>
      <c r="R550" s="9"/>
      <c r="S550" s="10"/>
      <c r="T550" s="11"/>
      <c r="U550" s="12"/>
      <c r="V550" s="10"/>
      <c r="W550" s="10"/>
      <c r="X550" s="10"/>
      <c r="Y550" s="10"/>
      <c r="Z550" s="13">
        <f>VLOOKUP(U550,'PFEP- EMBALAGEM'!BA:BP,16,0)</f>
        <v>0</v>
      </c>
      <c r="AD550" s="14"/>
      <c r="AE550" s="3"/>
      <c r="AF550" s="15"/>
      <c r="AG550" s="15"/>
      <c r="AH550" s="15"/>
      <c r="AI550" s="15"/>
      <c r="AJ550" s="15"/>
      <c r="AK550" s="15"/>
    </row>
    <row r="551" spans="1:37" x14ac:dyDescent="0.25">
      <c r="A551" s="2" t="s">
        <v>39943</v>
      </c>
      <c r="B551" s="2" t="s">
        <v>39996</v>
      </c>
      <c r="C551" s="3"/>
      <c r="D551" s="4"/>
      <c r="E551" s="5"/>
      <c r="M551" s="5"/>
      <c r="N551" s="8"/>
      <c r="O551" s="8"/>
      <c r="P551" s="8"/>
      <c r="Q551" s="8"/>
      <c r="R551" s="9"/>
      <c r="S551" s="10"/>
      <c r="T551" s="11"/>
      <c r="U551" s="12"/>
      <c r="V551" s="10"/>
      <c r="W551" s="10"/>
      <c r="X551" s="10"/>
      <c r="Y551" s="10"/>
      <c r="Z551" s="13">
        <f>VLOOKUP(U551,'PFEP- EMBALAGEM'!BA:BP,16,0)</f>
        <v>0</v>
      </c>
      <c r="AD551" s="14"/>
      <c r="AE551" s="3"/>
      <c r="AF551" s="15"/>
      <c r="AG551" s="15"/>
      <c r="AH551" s="15"/>
      <c r="AI551" s="15"/>
      <c r="AJ551" s="15"/>
      <c r="AK551" s="15"/>
    </row>
    <row r="552" spans="1:37" x14ac:dyDescent="0.25">
      <c r="A552" s="2" t="s">
        <v>39943</v>
      </c>
      <c r="B552" s="2" t="s">
        <v>39996</v>
      </c>
      <c r="C552" s="3"/>
      <c r="D552" s="4"/>
      <c r="E552" s="5"/>
      <c r="M552" s="5"/>
      <c r="N552" s="8"/>
      <c r="O552" s="8"/>
      <c r="P552" s="8"/>
      <c r="Q552" s="8"/>
      <c r="R552" s="9"/>
      <c r="S552" s="10"/>
      <c r="T552" s="11"/>
      <c r="U552" s="12"/>
      <c r="V552" s="10"/>
      <c r="W552" s="10"/>
      <c r="X552" s="10"/>
      <c r="Y552" s="10"/>
      <c r="Z552" s="13">
        <f>VLOOKUP(U552,'PFEP- EMBALAGEM'!BA:BP,16,0)</f>
        <v>0</v>
      </c>
      <c r="AD552" s="14"/>
      <c r="AE552" s="3"/>
      <c r="AF552" s="15"/>
      <c r="AG552" s="15"/>
      <c r="AH552" s="15"/>
      <c r="AI552" s="15"/>
      <c r="AJ552" s="15"/>
      <c r="AK552" s="15"/>
    </row>
    <row r="553" spans="1:37" x14ac:dyDescent="0.25">
      <c r="A553" s="2" t="s">
        <v>39943</v>
      </c>
      <c r="B553" s="2" t="s">
        <v>39996</v>
      </c>
      <c r="C553" s="3"/>
      <c r="D553" s="4"/>
      <c r="E553" s="5"/>
      <c r="M553" s="5"/>
      <c r="N553" s="8"/>
      <c r="O553" s="8"/>
      <c r="P553" s="8"/>
      <c r="Q553" s="8"/>
      <c r="R553" s="9"/>
      <c r="S553" s="10"/>
      <c r="T553" s="11"/>
      <c r="U553" s="12"/>
      <c r="V553" s="10"/>
      <c r="W553" s="10"/>
      <c r="X553" s="10"/>
      <c r="Y553" s="10"/>
      <c r="Z553" s="13">
        <f>VLOOKUP(U553,'PFEP- EMBALAGEM'!BA:BP,16,0)</f>
        <v>0</v>
      </c>
      <c r="AD553" s="14"/>
      <c r="AE553" s="3"/>
      <c r="AF553" s="15"/>
      <c r="AG553" s="15"/>
      <c r="AH553" s="15"/>
      <c r="AI553" s="15"/>
      <c r="AJ553" s="15"/>
      <c r="AK553" s="15"/>
    </row>
    <row r="554" spans="1:37" x14ac:dyDescent="0.25">
      <c r="A554" s="2" t="s">
        <v>39943</v>
      </c>
      <c r="B554" s="2" t="s">
        <v>39996</v>
      </c>
      <c r="C554" s="3"/>
      <c r="D554" s="4"/>
      <c r="E554" s="5"/>
      <c r="M554" s="5"/>
      <c r="N554" s="8"/>
      <c r="O554" s="8"/>
      <c r="P554" s="8"/>
      <c r="Q554" s="8"/>
      <c r="R554" s="9"/>
      <c r="S554" s="10"/>
      <c r="T554" s="11"/>
      <c r="U554" s="12"/>
      <c r="V554" s="10"/>
      <c r="W554" s="10"/>
      <c r="X554" s="10"/>
      <c r="Y554" s="10"/>
      <c r="Z554" s="13">
        <f>VLOOKUP(U554,'PFEP- EMBALAGEM'!BA:BP,16,0)</f>
        <v>0</v>
      </c>
      <c r="AD554" s="14"/>
      <c r="AE554" s="3"/>
      <c r="AF554" s="15"/>
      <c r="AG554" s="15"/>
      <c r="AH554" s="15"/>
      <c r="AI554" s="15"/>
      <c r="AJ554" s="15"/>
      <c r="AK554" s="15"/>
    </row>
    <row r="555" spans="1:37" x14ac:dyDescent="0.25">
      <c r="A555" s="2" t="s">
        <v>39943</v>
      </c>
      <c r="B555" s="2" t="s">
        <v>39996</v>
      </c>
      <c r="C555" s="3"/>
      <c r="D555" s="4"/>
      <c r="E555" s="5"/>
      <c r="M555" s="5"/>
      <c r="N555" s="8"/>
      <c r="O555" s="8"/>
      <c r="P555" s="8"/>
      <c r="Q555" s="8"/>
      <c r="R555" s="9"/>
      <c r="S555" s="10"/>
      <c r="T555" s="11"/>
      <c r="U555" s="12"/>
      <c r="V555" s="10"/>
      <c r="W555" s="10"/>
      <c r="X555" s="10"/>
      <c r="Y555" s="10"/>
      <c r="Z555" s="13">
        <f>VLOOKUP(U555,'PFEP- EMBALAGEM'!BA:BP,16,0)</f>
        <v>0</v>
      </c>
      <c r="AD555" s="14"/>
      <c r="AE555" s="3"/>
      <c r="AF555" s="15"/>
      <c r="AG555" s="15"/>
      <c r="AH555" s="15"/>
      <c r="AI555" s="15"/>
      <c r="AJ555" s="15"/>
      <c r="AK555" s="15"/>
    </row>
    <row r="556" spans="1:37" x14ac:dyDescent="0.25">
      <c r="A556" s="2" t="s">
        <v>39943</v>
      </c>
      <c r="B556" s="2" t="s">
        <v>39996</v>
      </c>
      <c r="C556" s="3"/>
      <c r="D556" s="4"/>
      <c r="E556" s="5"/>
      <c r="M556" s="5"/>
      <c r="N556" s="8"/>
      <c r="O556" s="8"/>
      <c r="P556" s="8"/>
      <c r="Q556" s="8"/>
      <c r="R556" s="9"/>
      <c r="S556" s="10"/>
      <c r="T556" s="11"/>
      <c r="U556" s="12"/>
      <c r="V556" s="10"/>
      <c r="W556" s="10"/>
      <c r="X556" s="10"/>
      <c r="Y556" s="10"/>
      <c r="Z556" s="13">
        <f>VLOOKUP(U556,'PFEP- EMBALAGEM'!BA:BP,16,0)</f>
        <v>0</v>
      </c>
      <c r="AD556" s="14"/>
      <c r="AE556" s="3"/>
      <c r="AF556" s="15"/>
      <c r="AG556" s="15"/>
      <c r="AH556" s="15"/>
      <c r="AI556" s="15"/>
      <c r="AJ556" s="15"/>
      <c r="AK556" s="15"/>
    </row>
    <row r="557" spans="1:37" x14ac:dyDescent="0.25">
      <c r="A557" s="2" t="s">
        <v>39943</v>
      </c>
      <c r="B557" s="2" t="s">
        <v>39996</v>
      </c>
      <c r="C557" s="3"/>
      <c r="D557" s="4"/>
      <c r="E557" s="5"/>
      <c r="M557" s="5"/>
      <c r="N557" s="8"/>
      <c r="O557" s="8"/>
      <c r="P557" s="8"/>
      <c r="Q557" s="8"/>
      <c r="R557" s="9"/>
      <c r="S557" s="10"/>
      <c r="T557" s="11"/>
      <c r="U557" s="12"/>
      <c r="V557" s="10"/>
      <c r="W557" s="10"/>
      <c r="X557" s="10"/>
      <c r="Y557" s="10"/>
      <c r="Z557" s="13">
        <f>VLOOKUP(U557,'PFEP- EMBALAGEM'!BA:BP,16,0)</f>
        <v>0</v>
      </c>
      <c r="AD557" s="14"/>
      <c r="AE557" s="3"/>
      <c r="AF557" s="15"/>
      <c r="AG557" s="15"/>
      <c r="AH557" s="15"/>
      <c r="AI557" s="15"/>
      <c r="AJ557" s="15"/>
      <c r="AK557" s="15"/>
    </row>
    <row r="558" spans="1:37" x14ac:dyDescent="0.25">
      <c r="A558" s="2" t="s">
        <v>39943</v>
      </c>
      <c r="B558" s="2" t="s">
        <v>39996</v>
      </c>
      <c r="C558" s="3"/>
      <c r="D558" s="4"/>
      <c r="E558" s="5"/>
      <c r="M558" s="5"/>
      <c r="N558" s="8"/>
      <c r="O558" s="8"/>
      <c r="P558" s="8"/>
      <c r="Q558" s="8"/>
      <c r="R558" s="9"/>
      <c r="S558" s="10"/>
      <c r="T558" s="11"/>
      <c r="U558" s="12"/>
      <c r="V558" s="10"/>
      <c r="W558" s="10"/>
      <c r="X558" s="10"/>
      <c r="Y558" s="10"/>
      <c r="Z558" s="13">
        <f>VLOOKUP(U558,'PFEP- EMBALAGEM'!BA:BP,16,0)</f>
        <v>0</v>
      </c>
      <c r="AD558" s="14"/>
      <c r="AE558" s="3"/>
      <c r="AF558" s="15"/>
      <c r="AG558" s="15"/>
      <c r="AH558" s="15"/>
      <c r="AI558" s="15"/>
      <c r="AJ558" s="15"/>
      <c r="AK558" s="15"/>
    </row>
    <row r="559" spans="1:37" x14ac:dyDescent="0.25">
      <c r="A559" s="2" t="s">
        <v>39943</v>
      </c>
      <c r="B559" s="2" t="s">
        <v>39996</v>
      </c>
      <c r="C559" s="3"/>
      <c r="D559" s="4"/>
      <c r="E559" s="5"/>
      <c r="M559" s="5"/>
      <c r="N559" s="8"/>
      <c r="O559" s="8"/>
      <c r="P559" s="8"/>
      <c r="Q559" s="8"/>
      <c r="R559" s="9"/>
      <c r="S559" s="10"/>
      <c r="T559" s="11"/>
      <c r="U559" s="12"/>
      <c r="V559" s="10"/>
      <c r="W559" s="10"/>
      <c r="X559" s="10"/>
      <c r="Y559" s="10"/>
      <c r="Z559" s="13">
        <f>VLOOKUP(U559,'PFEP- EMBALAGEM'!BA:BP,16,0)</f>
        <v>0</v>
      </c>
      <c r="AD559" s="14"/>
      <c r="AE559" s="3"/>
      <c r="AF559" s="15"/>
      <c r="AG559" s="15"/>
      <c r="AH559" s="15"/>
      <c r="AI559" s="15"/>
      <c r="AJ559" s="15"/>
      <c r="AK559" s="15"/>
    </row>
    <row r="560" spans="1:37" x14ac:dyDescent="0.25">
      <c r="A560" s="2" t="s">
        <v>39943</v>
      </c>
      <c r="B560" s="2" t="s">
        <v>39996</v>
      </c>
      <c r="C560" s="3"/>
      <c r="D560" s="4"/>
      <c r="E560" s="5"/>
      <c r="M560" s="5"/>
      <c r="N560" s="8"/>
      <c r="O560" s="8"/>
      <c r="P560" s="8"/>
      <c r="Q560" s="8"/>
      <c r="R560" s="9"/>
      <c r="S560" s="10"/>
      <c r="T560" s="11"/>
      <c r="U560" s="12"/>
      <c r="V560" s="10"/>
      <c r="W560" s="10"/>
      <c r="X560" s="10"/>
      <c r="Y560" s="10"/>
      <c r="Z560" s="13">
        <f>VLOOKUP(U560,'PFEP- EMBALAGEM'!BA:BP,16,0)</f>
        <v>0</v>
      </c>
      <c r="AD560" s="14"/>
      <c r="AE560" s="3"/>
      <c r="AF560" s="15"/>
      <c r="AG560" s="15"/>
      <c r="AH560" s="15"/>
      <c r="AI560" s="15"/>
      <c r="AJ560" s="15"/>
      <c r="AK560" s="15"/>
    </row>
    <row r="561" spans="1:37" x14ac:dyDescent="0.25">
      <c r="A561" s="2" t="s">
        <v>39943</v>
      </c>
      <c r="B561" s="2" t="s">
        <v>39996</v>
      </c>
      <c r="C561" s="3"/>
      <c r="D561" s="4"/>
      <c r="E561" s="5"/>
      <c r="M561" s="5"/>
      <c r="N561" s="8"/>
      <c r="O561" s="8"/>
      <c r="P561" s="8"/>
      <c r="Q561" s="8"/>
      <c r="R561" s="9"/>
      <c r="S561" s="10"/>
      <c r="T561" s="11"/>
      <c r="U561" s="12"/>
      <c r="V561" s="10"/>
      <c r="W561" s="10"/>
      <c r="X561" s="10"/>
      <c r="Y561" s="10"/>
      <c r="Z561" s="13">
        <f>VLOOKUP(U561,'PFEP- EMBALAGEM'!BA:BP,16,0)</f>
        <v>0</v>
      </c>
      <c r="AD561" s="14"/>
      <c r="AE561" s="3"/>
      <c r="AF561" s="15"/>
      <c r="AG561" s="15"/>
      <c r="AH561" s="15"/>
      <c r="AI561" s="15"/>
      <c r="AJ561" s="15"/>
      <c r="AK561" s="15"/>
    </row>
    <row r="562" spans="1:37" x14ac:dyDescent="0.25">
      <c r="A562" s="2" t="s">
        <v>39943</v>
      </c>
      <c r="B562" s="2" t="s">
        <v>39996</v>
      </c>
      <c r="C562" s="3"/>
      <c r="D562" s="4"/>
      <c r="E562" s="5"/>
      <c r="M562" s="5"/>
      <c r="N562" s="8"/>
      <c r="O562" s="8"/>
      <c r="P562" s="8"/>
      <c r="Q562" s="8"/>
      <c r="R562" s="9"/>
      <c r="S562" s="10"/>
      <c r="T562" s="11"/>
      <c r="U562" s="12"/>
      <c r="V562" s="10"/>
      <c r="W562" s="10"/>
      <c r="X562" s="10"/>
      <c r="Y562" s="10"/>
      <c r="Z562" s="13">
        <f>VLOOKUP(U562,'PFEP- EMBALAGEM'!BA:BP,16,0)</f>
        <v>0</v>
      </c>
      <c r="AD562" s="14"/>
      <c r="AE562" s="3"/>
      <c r="AF562" s="15"/>
      <c r="AG562" s="15"/>
      <c r="AH562" s="15"/>
      <c r="AI562" s="15"/>
      <c r="AJ562" s="15"/>
      <c r="AK562" s="15"/>
    </row>
    <row r="563" spans="1:37" x14ac:dyDescent="0.25">
      <c r="A563" s="2" t="s">
        <v>39943</v>
      </c>
      <c r="B563" s="2" t="s">
        <v>39996</v>
      </c>
      <c r="C563" s="3"/>
      <c r="D563" s="4"/>
      <c r="E563" s="5"/>
      <c r="M563" s="5"/>
      <c r="N563" s="8"/>
      <c r="O563" s="8"/>
      <c r="P563" s="8"/>
      <c r="Q563" s="8"/>
      <c r="R563" s="9"/>
      <c r="S563" s="10"/>
      <c r="T563" s="11"/>
      <c r="U563" s="12"/>
      <c r="V563" s="10"/>
      <c r="W563" s="10"/>
      <c r="X563" s="10"/>
      <c r="Y563" s="10"/>
      <c r="Z563" s="13">
        <f>VLOOKUP(U563,'PFEP- EMBALAGEM'!BA:BP,16,0)</f>
        <v>0</v>
      </c>
      <c r="AD563" s="14"/>
      <c r="AE563" s="3"/>
      <c r="AF563" s="15"/>
      <c r="AG563" s="15"/>
      <c r="AH563" s="15"/>
      <c r="AI563" s="15"/>
      <c r="AJ563" s="15"/>
      <c r="AK563" s="15"/>
    </row>
    <row r="564" spans="1:37" x14ac:dyDescent="0.25">
      <c r="A564" s="2" t="s">
        <v>39943</v>
      </c>
      <c r="B564" s="2" t="s">
        <v>39996</v>
      </c>
      <c r="C564" s="3"/>
      <c r="D564" s="4"/>
      <c r="E564" s="5"/>
      <c r="M564" s="5"/>
      <c r="N564" s="8"/>
      <c r="O564" s="8"/>
      <c r="P564" s="8"/>
      <c r="Q564" s="8"/>
      <c r="R564" s="9"/>
      <c r="S564" s="10"/>
      <c r="T564" s="11"/>
      <c r="U564" s="12"/>
      <c r="V564" s="10"/>
      <c r="W564" s="10"/>
      <c r="X564" s="10"/>
      <c r="Y564" s="10"/>
      <c r="Z564" s="13">
        <f>VLOOKUP(U564,'PFEP- EMBALAGEM'!BA:BP,16,0)</f>
        <v>0</v>
      </c>
      <c r="AD564" s="14"/>
      <c r="AE564" s="3"/>
      <c r="AF564" s="15"/>
      <c r="AG564" s="15"/>
      <c r="AH564" s="15"/>
      <c r="AI564" s="15"/>
      <c r="AJ564" s="15"/>
      <c r="AK564" s="15"/>
    </row>
    <row r="565" spans="1:37" x14ac:dyDescent="0.25">
      <c r="A565" s="2" t="s">
        <v>39943</v>
      </c>
      <c r="B565" s="2" t="s">
        <v>39996</v>
      </c>
      <c r="C565" s="3"/>
      <c r="D565" s="4"/>
      <c r="E565" s="5"/>
      <c r="M565" s="5"/>
      <c r="N565" s="8"/>
      <c r="O565" s="8"/>
      <c r="P565" s="8"/>
      <c r="Q565" s="8"/>
      <c r="R565" s="9"/>
      <c r="S565" s="10"/>
      <c r="T565" s="11"/>
      <c r="U565" s="12"/>
      <c r="V565" s="10"/>
      <c r="W565" s="10"/>
      <c r="X565" s="10"/>
      <c r="Y565" s="10"/>
      <c r="Z565" s="13">
        <f>VLOOKUP(U565,'PFEP- EMBALAGEM'!BA:BP,16,0)</f>
        <v>0</v>
      </c>
      <c r="AD565" s="14"/>
      <c r="AE565" s="3"/>
      <c r="AF565" s="15"/>
      <c r="AG565" s="15"/>
      <c r="AH565" s="15"/>
      <c r="AI565" s="15"/>
      <c r="AJ565" s="15"/>
      <c r="AK565" s="15"/>
    </row>
    <row r="566" spans="1:37" x14ac:dyDescent="0.25">
      <c r="A566" s="2" t="s">
        <v>39943</v>
      </c>
      <c r="B566" s="2" t="s">
        <v>39996</v>
      </c>
      <c r="C566" s="3"/>
      <c r="D566" s="4"/>
      <c r="E566" s="5"/>
      <c r="M566" s="5"/>
      <c r="N566" s="8"/>
      <c r="O566" s="8"/>
      <c r="P566" s="8"/>
      <c r="Q566" s="8"/>
      <c r="R566" s="9"/>
      <c r="S566" s="10"/>
      <c r="T566" s="11"/>
      <c r="U566" s="12"/>
      <c r="V566" s="10"/>
      <c r="W566" s="10"/>
      <c r="X566" s="10"/>
      <c r="Y566" s="10"/>
      <c r="Z566" s="13">
        <f>VLOOKUP(U566,'PFEP- EMBALAGEM'!BA:BP,16,0)</f>
        <v>0</v>
      </c>
      <c r="AD566" s="14"/>
      <c r="AE566" s="3"/>
      <c r="AF566" s="15"/>
      <c r="AG566" s="15"/>
      <c r="AH566" s="15"/>
      <c r="AI566" s="15"/>
      <c r="AJ566" s="15"/>
      <c r="AK566" s="15"/>
    </row>
    <row r="567" spans="1:37" x14ac:dyDescent="0.25">
      <c r="A567" s="2" t="s">
        <v>39943</v>
      </c>
      <c r="B567" s="2" t="s">
        <v>39996</v>
      </c>
      <c r="C567" s="3"/>
      <c r="D567" s="4"/>
      <c r="E567" s="5"/>
      <c r="M567" s="5"/>
      <c r="N567" s="8"/>
      <c r="O567" s="8"/>
      <c r="P567" s="8"/>
      <c r="Q567" s="8"/>
      <c r="R567" s="9"/>
      <c r="S567" s="10"/>
      <c r="T567" s="11"/>
      <c r="U567" s="12"/>
      <c r="V567" s="10"/>
      <c r="W567" s="10"/>
      <c r="X567" s="10"/>
      <c r="Y567" s="10"/>
      <c r="Z567" s="13">
        <f>VLOOKUP(U567,'PFEP- EMBALAGEM'!BA:BP,16,0)</f>
        <v>0</v>
      </c>
      <c r="AD567" s="14"/>
      <c r="AE567" s="3"/>
      <c r="AF567" s="15"/>
      <c r="AG567" s="15"/>
      <c r="AH567" s="15"/>
      <c r="AI567" s="15"/>
      <c r="AJ567" s="15"/>
      <c r="AK567" s="15"/>
    </row>
    <row r="568" spans="1:37" x14ac:dyDescent="0.25">
      <c r="A568" s="2" t="s">
        <v>39943</v>
      </c>
      <c r="B568" s="2" t="s">
        <v>39996</v>
      </c>
      <c r="C568" s="3"/>
      <c r="D568" s="4"/>
      <c r="E568" s="5"/>
      <c r="M568" s="5"/>
      <c r="N568" s="8"/>
      <c r="O568" s="8"/>
      <c r="P568" s="8"/>
      <c r="Q568" s="8"/>
      <c r="R568" s="9"/>
      <c r="S568" s="10"/>
      <c r="T568" s="11"/>
      <c r="U568" s="12"/>
      <c r="V568" s="10"/>
      <c r="W568" s="10"/>
      <c r="X568" s="10"/>
      <c r="Y568" s="10"/>
      <c r="Z568" s="13">
        <f>VLOOKUP(U568,'PFEP- EMBALAGEM'!BA:BP,16,0)</f>
        <v>0</v>
      </c>
      <c r="AD568" s="14"/>
      <c r="AE568" s="3"/>
      <c r="AF568" s="15"/>
      <c r="AG568" s="15"/>
      <c r="AH568" s="15"/>
      <c r="AI568" s="15"/>
      <c r="AJ568" s="15"/>
      <c r="AK568" s="15"/>
    </row>
    <row r="569" spans="1:37" x14ac:dyDescent="0.25">
      <c r="A569" s="2" t="s">
        <v>39943</v>
      </c>
      <c r="B569" s="2" t="s">
        <v>39996</v>
      </c>
      <c r="C569" s="3"/>
      <c r="D569" s="4"/>
      <c r="E569" s="5"/>
      <c r="M569" s="5"/>
      <c r="N569" s="8"/>
      <c r="O569" s="8"/>
      <c r="P569" s="8"/>
      <c r="Q569" s="8"/>
      <c r="R569" s="9"/>
      <c r="S569" s="10"/>
      <c r="T569" s="11"/>
      <c r="U569" s="12"/>
      <c r="V569" s="10"/>
      <c r="W569" s="10"/>
      <c r="X569" s="10"/>
      <c r="Y569" s="10"/>
      <c r="Z569" s="13">
        <f>VLOOKUP(U569,'PFEP- EMBALAGEM'!BA:BP,16,0)</f>
        <v>0</v>
      </c>
      <c r="AD569" s="14"/>
      <c r="AE569" s="3"/>
      <c r="AF569" s="15"/>
      <c r="AG569" s="15"/>
      <c r="AH569" s="15"/>
      <c r="AI569" s="15"/>
      <c r="AJ569" s="15"/>
      <c r="AK569" s="15"/>
    </row>
    <row r="570" spans="1:37" x14ac:dyDescent="0.25">
      <c r="A570" s="2" t="s">
        <v>39943</v>
      </c>
      <c r="B570" s="2" t="s">
        <v>39996</v>
      </c>
      <c r="C570" s="3"/>
      <c r="D570" s="4"/>
      <c r="E570" s="5"/>
      <c r="M570" s="5"/>
      <c r="N570" s="8"/>
      <c r="O570" s="8"/>
      <c r="P570" s="8"/>
      <c r="Q570" s="8"/>
      <c r="R570" s="9"/>
      <c r="S570" s="10"/>
      <c r="T570" s="11"/>
      <c r="U570" s="12"/>
      <c r="V570" s="10"/>
      <c r="W570" s="10"/>
      <c r="X570" s="10"/>
      <c r="Y570" s="10"/>
      <c r="Z570" s="13">
        <f>VLOOKUP(U570,'PFEP- EMBALAGEM'!BA:BP,16,0)</f>
        <v>0</v>
      </c>
      <c r="AD570" s="14"/>
      <c r="AE570" s="3"/>
      <c r="AF570" s="15"/>
      <c r="AG570" s="15"/>
      <c r="AH570" s="15"/>
      <c r="AI570" s="15"/>
      <c r="AJ570" s="15"/>
      <c r="AK570" s="15"/>
    </row>
    <row r="571" spans="1:37" x14ac:dyDescent="0.25">
      <c r="A571" s="2" t="s">
        <v>39943</v>
      </c>
      <c r="B571" s="2" t="s">
        <v>39996</v>
      </c>
      <c r="C571" s="3"/>
      <c r="D571" s="4"/>
      <c r="E571" s="5"/>
      <c r="M571" s="5"/>
      <c r="N571" s="8"/>
      <c r="O571" s="8"/>
      <c r="P571" s="8"/>
      <c r="Q571" s="8"/>
      <c r="R571" s="9"/>
      <c r="S571" s="10"/>
      <c r="T571" s="11"/>
      <c r="U571" s="12"/>
      <c r="V571" s="10"/>
      <c r="W571" s="10"/>
      <c r="X571" s="10"/>
      <c r="Y571" s="10"/>
      <c r="Z571" s="13">
        <f>VLOOKUP(U571,'PFEP- EMBALAGEM'!BA:BP,16,0)</f>
        <v>0</v>
      </c>
      <c r="AD571" s="14"/>
      <c r="AE571" s="3"/>
      <c r="AF571" s="15"/>
      <c r="AG571" s="15"/>
      <c r="AH571" s="15"/>
      <c r="AI571" s="15"/>
      <c r="AJ571" s="15"/>
      <c r="AK571" s="15"/>
    </row>
  </sheetData>
  <autoFilter ref="A1:AU133" xr:uid="{00000000-0009-0000-0000-000000000000}"/>
  <dataConsolidate/>
  <phoneticPr fontId="20" type="noConversion"/>
  <conditionalFormatting sqref="C1">
    <cfRule type="duplicateValues" dxfId="399" priority="3"/>
  </conditionalFormatting>
  <pageMargins left="0.511811024" right="0.511811024" top="0.78740157499999996" bottom="0.78740157499999996" header="0.31496062000000002" footer="0.31496062000000002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AM36"/>
  <sheetViews>
    <sheetView showGridLines="0" tabSelected="1" zoomScale="70" zoomScaleNormal="70" workbookViewId="0">
      <pane xSplit="4" ySplit="1" topLeftCell="I2" activePane="bottomRight" state="frozen"/>
      <selection activeCell="D11" sqref="D11:E11"/>
      <selection pane="topRight" activeCell="D11" sqref="D11:E11"/>
      <selection pane="bottomLeft" activeCell="D11" sqref="D11:E11"/>
      <selection pane="bottomRight" activeCell="J26" sqref="J26"/>
    </sheetView>
  </sheetViews>
  <sheetFormatPr defaultRowHeight="15" x14ac:dyDescent="0.25"/>
  <cols>
    <col min="1" max="1" width="24.28515625" customWidth="1"/>
    <col min="2" max="2" width="16.28515625" customWidth="1"/>
    <col min="3" max="3" width="24.42578125" bestFit="1" customWidth="1"/>
    <col min="4" max="4" width="58.140625" bestFit="1" customWidth="1"/>
    <col min="5" max="5" width="12.5703125" hidden="1" customWidth="1"/>
    <col min="6" max="6" width="5" hidden="1" customWidth="1"/>
    <col min="7" max="7" width="8.85546875" hidden="1" customWidth="1"/>
    <col min="8" max="8" width="7.140625" hidden="1" customWidth="1"/>
    <col min="9" max="9" width="17.28515625" style="224" bestFit="1" customWidth="1"/>
    <col min="10" max="10" width="17.28515625" style="224" customWidth="1"/>
    <col min="11" max="11" width="16.28515625" bestFit="1" customWidth="1"/>
    <col min="12" max="12" width="16.28515625" customWidth="1"/>
    <col min="13" max="13" width="17.42578125" bestFit="1" customWidth="1"/>
    <col min="14" max="14" width="17.42578125" customWidth="1"/>
    <col min="15" max="15" width="16.7109375" bestFit="1" customWidth="1"/>
    <col min="16" max="16" width="16.7109375" customWidth="1"/>
    <col min="17" max="17" width="16.42578125" bestFit="1" customWidth="1"/>
    <col min="18" max="18" width="16.42578125" customWidth="1"/>
    <col min="19" max="19" width="16.7109375" bestFit="1" customWidth="1"/>
    <col min="20" max="20" width="16.7109375" customWidth="1"/>
    <col min="21" max="21" width="28.5703125" style="27" customWidth="1"/>
    <col min="22" max="22" width="17.42578125" style="27" hidden="1" customWidth="1"/>
    <col min="23" max="23" width="16.42578125" style="27" hidden="1" customWidth="1"/>
    <col min="24" max="24" width="17.7109375" style="27" hidden="1" customWidth="1"/>
    <col min="25" max="25" width="16.85546875" style="27" hidden="1" customWidth="1"/>
    <col min="26" max="26" width="17.28515625" style="27" hidden="1" customWidth="1"/>
    <col min="27" max="27" width="17.42578125" style="27" hidden="1" customWidth="1"/>
    <col min="28" max="28" width="27.7109375" style="27" hidden="1" customWidth="1"/>
    <col min="29" max="29" width="32.140625" style="27" hidden="1" customWidth="1"/>
    <col min="30" max="30" width="14.42578125" style="27" hidden="1" customWidth="1"/>
    <col min="31" max="31" width="16.85546875" style="27" hidden="1" customWidth="1"/>
    <col min="32" max="32" width="27.28515625" hidden="1" customWidth="1"/>
    <col min="33" max="33" width="37.42578125" hidden="1" customWidth="1"/>
    <col min="34" max="34" width="34.85546875" hidden="1" customWidth="1"/>
    <col min="35" max="35" width="34.5703125" hidden="1" customWidth="1"/>
    <col min="36" max="36" width="28.28515625" style="28" hidden="1" customWidth="1"/>
    <col min="37" max="37" width="18.7109375" style="29" hidden="1" customWidth="1"/>
    <col min="38" max="38" width="17.28515625" style="29" hidden="1" customWidth="1"/>
    <col min="39" max="39" width="20" hidden="1" customWidth="1"/>
  </cols>
  <sheetData>
    <row r="1" spans="1:39" s="63" customFormat="1" ht="35.25" customHeight="1" x14ac:dyDescent="0.25">
      <c r="A1" s="48" t="s">
        <v>0</v>
      </c>
      <c r="B1" s="48" t="s">
        <v>1</v>
      </c>
      <c r="C1" s="64" t="s">
        <v>105</v>
      </c>
      <c r="D1" s="64" t="s">
        <v>106</v>
      </c>
      <c r="E1" s="48" t="s">
        <v>107</v>
      </c>
      <c r="F1" s="48" t="s">
        <v>108</v>
      </c>
      <c r="G1" s="48" t="s">
        <v>109</v>
      </c>
      <c r="H1" s="48" t="s">
        <v>110</v>
      </c>
      <c r="I1" s="222" t="s">
        <v>111</v>
      </c>
      <c r="J1" s="222" t="s">
        <v>39994</v>
      </c>
      <c r="K1" s="64" t="s">
        <v>112</v>
      </c>
      <c r="L1" s="222" t="s">
        <v>39994</v>
      </c>
      <c r="M1" s="64" t="s">
        <v>113</v>
      </c>
      <c r="N1" s="222" t="s">
        <v>39994</v>
      </c>
      <c r="O1" s="64" t="s">
        <v>114</v>
      </c>
      <c r="P1" s="222" t="s">
        <v>39994</v>
      </c>
      <c r="Q1" s="64" t="s">
        <v>115</v>
      </c>
      <c r="R1" s="222" t="s">
        <v>39994</v>
      </c>
      <c r="S1" s="222" t="s">
        <v>116</v>
      </c>
      <c r="T1" s="222" t="s">
        <v>39994</v>
      </c>
      <c r="U1" s="48" t="s">
        <v>43</v>
      </c>
      <c r="V1" s="48" t="s">
        <v>117</v>
      </c>
      <c r="W1" s="48" t="s">
        <v>118</v>
      </c>
      <c r="X1" s="48" t="s">
        <v>119</v>
      </c>
      <c r="Y1" s="48" t="s">
        <v>120</v>
      </c>
      <c r="Z1" s="48" t="s">
        <v>121</v>
      </c>
      <c r="AA1" s="48" t="s">
        <v>122</v>
      </c>
      <c r="AB1" s="48" t="s">
        <v>123</v>
      </c>
      <c r="AC1" s="47" t="s">
        <v>30</v>
      </c>
      <c r="AD1" s="48" t="s">
        <v>37</v>
      </c>
      <c r="AE1" s="48" t="s">
        <v>124</v>
      </c>
      <c r="AF1" s="48" t="s">
        <v>39</v>
      </c>
      <c r="AG1" s="48" t="s">
        <v>40</v>
      </c>
      <c r="AH1" s="48" t="s">
        <v>41</v>
      </c>
      <c r="AI1" s="48" t="s">
        <v>42</v>
      </c>
      <c r="AJ1" s="47" t="s">
        <v>19</v>
      </c>
      <c r="AK1" s="62" t="s">
        <v>44</v>
      </c>
      <c r="AL1" s="62" t="s">
        <v>45</v>
      </c>
      <c r="AM1" s="49" t="s">
        <v>46</v>
      </c>
    </row>
    <row r="2" spans="1:39" ht="15.75" x14ac:dyDescent="0.25">
      <c r="A2" s="2" t="s">
        <v>39943</v>
      </c>
      <c r="B2" s="2" t="s">
        <v>39996</v>
      </c>
      <c r="C2" s="21">
        <v>800005848</v>
      </c>
      <c r="D2" s="22" t="s">
        <v>40031</v>
      </c>
      <c r="E2" s="23"/>
      <c r="F2" s="24"/>
      <c r="G2" s="25"/>
      <c r="H2" s="25"/>
      <c r="I2" s="223"/>
      <c r="J2" s="223"/>
      <c r="K2" s="223">
        <v>2.6063999999999998</v>
      </c>
      <c r="L2" s="223">
        <v>0</v>
      </c>
      <c r="M2" s="223"/>
      <c r="N2" s="223"/>
      <c r="O2" s="223"/>
      <c r="P2" s="223"/>
      <c r="Q2" s="223"/>
      <c r="R2" s="223"/>
      <c r="S2" s="223"/>
      <c r="T2" s="223"/>
      <c r="U2" s="26" t="s">
        <v>49</v>
      </c>
      <c r="V2"/>
      <c r="W2"/>
      <c r="X2"/>
      <c r="Y2"/>
      <c r="Z2"/>
      <c r="AA2"/>
      <c r="AB2"/>
      <c r="AC2"/>
      <c r="AD2"/>
      <c r="AE2"/>
      <c r="AJ2"/>
      <c r="AK2"/>
      <c r="AL2"/>
    </row>
    <row r="3" spans="1:39" ht="15.75" x14ac:dyDescent="0.25">
      <c r="A3" s="2" t="s">
        <v>39943</v>
      </c>
      <c r="B3" s="2" t="s">
        <v>39996</v>
      </c>
      <c r="C3" s="21">
        <v>800009856</v>
      </c>
      <c r="D3" s="22" t="s">
        <v>39997</v>
      </c>
      <c r="E3" s="23"/>
      <c r="F3" s="24"/>
      <c r="G3" s="25"/>
      <c r="H3" s="25"/>
      <c r="I3" s="223"/>
      <c r="J3" s="223"/>
      <c r="K3" s="223">
        <v>5.855999999999999</v>
      </c>
      <c r="L3" s="223">
        <v>0</v>
      </c>
      <c r="M3" s="223"/>
      <c r="N3" s="223"/>
      <c r="O3" s="223"/>
      <c r="P3" s="223"/>
      <c r="Q3" s="223"/>
      <c r="R3" s="223"/>
      <c r="S3" s="223"/>
      <c r="T3" s="223"/>
      <c r="U3" s="26" t="s">
        <v>49</v>
      </c>
    </row>
    <row r="4" spans="1:39" ht="15.75" x14ac:dyDescent="0.25">
      <c r="A4" s="2" t="s">
        <v>40030</v>
      </c>
      <c r="B4" s="2" t="s">
        <v>39996</v>
      </c>
      <c r="C4" s="21">
        <v>800009076</v>
      </c>
      <c r="D4" s="22" t="s">
        <v>39998</v>
      </c>
      <c r="E4" s="23"/>
      <c r="F4" s="24"/>
      <c r="G4" s="25"/>
      <c r="H4" s="25"/>
      <c r="I4" s="223"/>
      <c r="J4" s="223"/>
      <c r="K4" s="223">
        <v>5.3999999999999995</v>
      </c>
      <c r="L4" s="223">
        <v>0</v>
      </c>
      <c r="M4" s="223"/>
      <c r="N4" s="223"/>
      <c r="O4" s="223"/>
      <c r="P4" s="223"/>
      <c r="Q4" s="223"/>
      <c r="R4" s="223"/>
      <c r="S4" s="223"/>
      <c r="T4" s="223"/>
      <c r="U4" s="26" t="s">
        <v>49</v>
      </c>
    </row>
    <row r="5" spans="1:39" ht="15.75" x14ac:dyDescent="0.25">
      <c r="A5" s="2" t="s">
        <v>39943</v>
      </c>
      <c r="B5" s="2" t="s">
        <v>39996</v>
      </c>
      <c r="C5" s="21">
        <v>800028822</v>
      </c>
      <c r="D5" s="22" t="s">
        <v>40033</v>
      </c>
      <c r="E5" s="23"/>
      <c r="F5" s="24"/>
      <c r="G5" s="25"/>
      <c r="H5" s="25"/>
      <c r="I5" s="223"/>
      <c r="J5" s="223"/>
      <c r="K5" s="223">
        <v>3.3719999999999999</v>
      </c>
      <c r="L5" s="223">
        <v>0</v>
      </c>
      <c r="M5" s="223"/>
      <c r="N5" s="223"/>
      <c r="O5" s="223"/>
      <c r="P5" s="223"/>
      <c r="Q5" s="223"/>
      <c r="R5" s="223"/>
      <c r="S5" s="223"/>
      <c r="T5" s="223"/>
      <c r="U5" s="26" t="s">
        <v>49</v>
      </c>
    </row>
    <row r="6" spans="1:39" ht="15.75" x14ac:dyDescent="0.25">
      <c r="A6" s="2" t="s">
        <v>40030</v>
      </c>
      <c r="B6" s="2" t="s">
        <v>39996</v>
      </c>
      <c r="C6" s="21">
        <v>800002368</v>
      </c>
      <c r="D6" s="22" t="s">
        <v>39999</v>
      </c>
      <c r="E6" s="23"/>
      <c r="F6" s="24"/>
      <c r="G6" s="25"/>
      <c r="H6" s="25"/>
      <c r="I6" s="223"/>
      <c r="J6" s="223"/>
      <c r="K6" s="223">
        <v>4.5719999999999992</v>
      </c>
      <c r="L6" s="223">
        <v>0</v>
      </c>
      <c r="M6" s="223"/>
      <c r="N6" s="223"/>
      <c r="O6" s="223"/>
      <c r="P6" s="223"/>
      <c r="Q6" s="223"/>
      <c r="R6" s="223"/>
      <c r="S6" s="223"/>
      <c r="T6" s="223"/>
      <c r="U6" s="26" t="s">
        <v>49</v>
      </c>
    </row>
    <row r="7" spans="1:39" ht="15.75" x14ac:dyDescent="0.25">
      <c r="A7" s="2" t="s">
        <v>39943</v>
      </c>
      <c r="B7" s="2" t="s">
        <v>39996</v>
      </c>
      <c r="C7" s="21">
        <v>800002414</v>
      </c>
      <c r="D7" s="22" t="s">
        <v>100</v>
      </c>
      <c r="E7" s="23"/>
      <c r="F7" s="24"/>
      <c r="G7" s="25"/>
      <c r="H7" s="25"/>
      <c r="I7" s="223"/>
      <c r="J7" s="223"/>
      <c r="K7" s="223">
        <v>77.22</v>
      </c>
      <c r="L7" s="223">
        <v>0</v>
      </c>
      <c r="M7" s="223"/>
      <c r="N7" s="223"/>
      <c r="O7" s="223"/>
      <c r="P7" s="223"/>
      <c r="Q7" s="223"/>
      <c r="R7" s="223"/>
      <c r="S7" s="223"/>
      <c r="T7" s="223"/>
      <c r="U7" s="26" t="s">
        <v>49</v>
      </c>
    </row>
    <row r="8" spans="1:39" ht="15.75" x14ac:dyDescent="0.25">
      <c r="A8" s="2" t="s">
        <v>39943</v>
      </c>
      <c r="B8" s="2" t="s">
        <v>39996</v>
      </c>
      <c r="C8" s="21">
        <v>800029515</v>
      </c>
      <c r="D8" s="22" t="s">
        <v>40003</v>
      </c>
      <c r="E8" s="23"/>
      <c r="F8" s="24"/>
      <c r="G8" s="25"/>
      <c r="H8" s="25"/>
      <c r="I8" s="223"/>
      <c r="J8" s="223"/>
      <c r="K8" s="223">
        <v>33.984000000000002</v>
      </c>
      <c r="L8" s="223">
        <v>0</v>
      </c>
      <c r="M8" s="223"/>
      <c r="N8" s="223"/>
      <c r="O8" s="223"/>
      <c r="P8" s="223"/>
      <c r="Q8" s="223"/>
      <c r="R8" s="223"/>
      <c r="S8" s="223"/>
      <c r="T8" s="223"/>
      <c r="U8" s="26" t="s">
        <v>49</v>
      </c>
    </row>
    <row r="9" spans="1:39" ht="15.75" x14ac:dyDescent="0.25">
      <c r="A9" s="2" t="s">
        <v>39943</v>
      </c>
      <c r="B9" s="2" t="s">
        <v>39996</v>
      </c>
      <c r="C9" s="21">
        <v>800005883</v>
      </c>
      <c r="D9" s="22" t="s">
        <v>40004</v>
      </c>
      <c r="E9" s="23"/>
      <c r="F9" s="24"/>
      <c r="G9" s="25"/>
      <c r="H9" s="25"/>
      <c r="I9" s="223"/>
      <c r="J9" s="223"/>
      <c r="K9" s="223">
        <v>6.6096000000000004</v>
      </c>
      <c r="L9" s="223">
        <v>0</v>
      </c>
      <c r="M9" s="223"/>
      <c r="N9" s="223"/>
      <c r="O9" s="223"/>
      <c r="P9" s="223"/>
      <c r="Q9" s="223"/>
      <c r="R9" s="223"/>
      <c r="S9" s="223"/>
      <c r="T9" s="223"/>
      <c r="U9" s="26" t="s">
        <v>49</v>
      </c>
    </row>
    <row r="10" spans="1:39" ht="15.75" x14ac:dyDescent="0.25">
      <c r="A10" s="2" t="s">
        <v>39943</v>
      </c>
      <c r="B10" s="2" t="s">
        <v>39996</v>
      </c>
      <c r="C10" s="21">
        <v>800023200</v>
      </c>
      <c r="D10" s="22" t="s">
        <v>65</v>
      </c>
      <c r="E10" s="23"/>
      <c r="F10" s="24"/>
      <c r="G10" s="25"/>
      <c r="H10" s="25"/>
      <c r="I10" s="223"/>
      <c r="J10" s="223"/>
      <c r="K10" s="223">
        <v>8.2320000000000011</v>
      </c>
      <c r="L10" s="223">
        <v>0</v>
      </c>
      <c r="M10" s="223"/>
      <c r="N10" s="223"/>
      <c r="O10" s="223"/>
      <c r="P10" s="223"/>
      <c r="Q10" s="223"/>
      <c r="R10" s="223"/>
      <c r="S10" s="223"/>
      <c r="T10" s="223"/>
      <c r="U10" s="26" t="s">
        <v>49</v>
      </c>
    </row>
    <row r="11" spans="1:39" ht="15.75" x14ac:dyDescent="0.25">
      <c r="A11" s="2" t="s">
        <v>39943</v>
      </c>
      <c r="B11" s="2" t="s">
        <v>39996</v>
      </c>
      <c r="C11" s="21">
        <v>800002553</v>
      </c>
      <c r="D11" s="22" t="s">
        <v>40005</v>
      </c>
      <c r="E11" s="23"/>
      <c r="F11" s="24"/>
      <c r="G11" s="25"/>
      <c r="H11" s="25"/>
      <c r="I11" s="223"/>
      <c r="J11" s="223"/>
      <c r="K11" s="223">
        <v>16.495999999999999</v>
      </c>
      <c r="L11" s="223">
        <v>0</v>
      </c>
      <c r="M11" s="223"/>
      <c r="N11" s="223"/>
      <c r="O11" s="223"/>
      <c r="P11" s="223"/>
      <c r="Q11" s="223"/>
      <c r="R11" s="223"/>
      <c r="S11" s="223"/>
      <c r="T11" s="223"/>
      <c r="U11" s="26" t="s">
        <v>49</v>
      </c>
      <c r="V11"/>
      <c r="W11"/>
      <c r="X11"/>
      <c r="Y11"/>
      <c r="Z11"/>
      <c r="AA11"/>
      <c r="AB11"/>
      <c r="AC11"/>
      <c r="AD11"/>
      <c r="AE11"/>
      <c r="AJ11"/>
      <c r="AK11"/>
      <c r="AL11"/>
    </row>
    <row r="12" spans="1:39" ht="15.75" x14ac:dyDescent="0.25">
      <c r="A12" s="2" t="s">
        <v>40030</v>
      </c>
      <c r="B12" s="2" t="s">
        <v>39996</v>
      </c>
      <c r="C12" s="21">
        <v>800014279</v>
      </c>
      <c r="D12" s="22" t="s">
        <v>40041</v>
      </c>
      <c r="E12" s="23"/>
      <c r="F12" s="24"/>
      <c r="G12" s="25"/>
      <c r="H12" s="25"/>
      <c r="I12" s="223"/>
      <c r="J12" s="223"/>
      <c r="K12" s="223">
        <v>0.69866892000000003</v>
      </c>
      <c r="L12" s="223">
        <v>0</v>
      </c>
      <c r="M12" s="223"/>
      <c r="N12" s="223"/>
      <c r="O12" s="223"/>
      <c r="P12" s="223"/>
      <c r="Q12" s="223"/>
      <c r="R12" s="223"/>
      <c r="S12" s="223"/>
      <c r="T12" s="223"/>
      <c r="U12" s="26" t="s">
        <v>49</v>
      </c>
    </row>
    <row r="13" spans="1:39" ht="15.75" x14ac:dyDescent="0.25">
      <c r="A13" s="2" t="s">
        <v>39943</v>
      </c>
      <c r="B13" s="2" t="s">
        <v>39996</v>
      </c>
      <c r="C13" s="21">
        <v>800042913</v>
      </c>
      <c r="D13" s="22" t="s">
        <v>40044</v>
      </c>
      <c r="E13" s="23"/>
      <c r="F13" s="24"/>
      <c r="G13" s="25"/>
      <c r="H13" s="25"/>
      <c r="I13" s="223"/>
      <c r="J13" s="223"/>
      <c r="K13" s="223">
        <v>0.18</v>
      </c>
      <c r="L13" s="223">
        <v>0</v>
      </c>
      <c r="M13" s="223"/>
      <c r="N13" s="223"/>
      <c r="O13" s="223"/>
      <c r="P13" s="223"/>
      <c r="Q13" s="223"/>
      <c r="R13" s="223"/>
      <c r="S13" s="223"/>
      <c r="T13" s="223"/>
      <c r="U13" s="26" t="s">
        <v>49</v>
      </c>
    </row>
    <row r="14" spans="1:39" ht="15.75" x14ac:dyDescent="0.25">
      <c r="A14" s="2" t="s">
        <v>39943</v>
      </c>
      <c r="B14" s="2" t="s">
        <v>39996</v>
      </c>
      <c r="C14" s="21">
        <v>800006220</v>
      </c>
      <c r="D14" s="22" t="s">
        <v>40048</v>
      </c>
      <c r="E14" s="23"/>
      <c r="F14" s="24"/>
      <c r="G14" s="25"/>
      <c r="H14" s="25"/>
      <c r="I14" s="223"/>
      <c r="J14" s="223"/>
      <c r="K14" s="223">
        <v>0.72</v>
      </c>
      <c r="L14" s="223">
        <v>0</v>
      </c>
      <c r="M14" s="223"/>
      <c r="N14" s="223"/>
      <c r="O14" s="223"/>
      <c r="P14" s="223"/>
      <c r="Q14" s="223"/>
      <c r="R14" s="223"/>
      <c r="S14" s="223"/>
      <c r="T14" s="223"/>
      <c r="U14" s="26" t="s">
        <v>49</v>
      </c>
    </row>
    <row r="15" spans="1:39" ht="15.75" x14ac:dyDescent="0.25">
      <c r="A15" s="2" t="s">
        <v>39943</v>
      </c>
      <c r="B15" s="2" t="s">
        <v>39996</v>
      </c>
      <c r="C15" s="21">
        <v>800006176</v>
      </c>
      <c r="D15" s="22" t="s">
        <v>40049</v>
      </c>
      <c r="E15" s="23"/>
      <c r="F15" s="24"/>
      <c r="G15" s="25"/>
      <c r="H15" s="25"/>
      <c r="I15" s="223"/>
      <c r="J15" s="223"/>
      <c r="K15" s="223">
        <v>5.7840000000000007</v>
      </c>
      <c r="L15" s="223">
        <v>0</v>
      </c>
      <c r="M15" s="223"/>
      <c r="N15" s="223"/>
      <c r="O15" s="223"/>
      <c r="P15" s="223"/>
      <c r="Q15" s="223"/>
      <c r="R15" s="223"/>
      <c r="S15" s="223"/>
      <c r="T15" s="223"/>
      <c r="U15" s="26" t="s">
        <v>49</v>
      </c>
      <c r="V15"/>
      <c r="W15"/>
      <c r="X15"/>
      <c r="Y15"/>
      <c r="Z15"/>
      <c r="AA15"/>
      <c r="AB15"/>
      <c r="AC15"/>
      <c r="AD15"/>
      <c r="AE15"/>
      <c r="AJ15"/>
      <c r="AK15"/>
      <c r="AL15"/>
    </row>
    <row r="16" spans="1:39" ht="15.75" x14ac:dyDescent="0.25">
      <c r="A16" s="2" t="s">
        <v>39943</v>
      </c>
      <c r="B16" s="2" t="s">
        <v>39996</v>
      </c>
      <c r="C16" s="21">
        <v>800000935</v>
      </c>
      <c r="D16" s="22" t="s">
        <v>40009</v>
      </c>
      <c r="E16" s="23"/>
      <c r="F16" s="24"/>
      <c r="G16" s="25"/>
      <c r="H16" s="25"/>
      <c r="I16" s="223"/>
      <c r="J16" s="223"/>
      <c r="K16" s="223">
        <v>5.3999999999999995</v>
      </c>
      <c r="L16" s="223">
        <v>0</v>
      </c>
      <c r="M16" s="223"/>
      <c r="N16" s="223"/>
      <c r="O16" s="223"/>
      <c r="P16" s="223"/>
      <c r="Q16" s="223"/>
      <c r="R16" s="223"/>
      <c r="S16" s="223"/>
      <c r="T16" s="223"/>
      <c r="U16" s="26" t="s">
        <v>49</v>
      </c>
    </row>
    <row r="17" spans="1:21" ht="15.75" x14ac:dyDescent="0.25">
      <c r="A17" s="2" t="s">
        <v>39943</v>
      </c>
      <c r="B17" s="2" t="s">
        <v>39996</v>
      </c>
      <c r="C17" s="21">
        <v>800015715</v>
      </c>
      <c r="D17" s="22" t="s">
        <v>40013</v>
      </c>
      <c r="E17" s="23"/>
      <c r="F17" s="24"/>
      <c r="G17" s="25"/>
      <c r="H17" s="25"/>
      <c r="I17" s="223"/>
      <c r="J17" s="223"/>
      <c r="K17" s="223">
        <v>4.4000000000000004</v>
      </c>
      <c r="L17" s="223">
        <v>0</v>
      </c>
      <c r="M17" s="223"/>
      <c r="N17" s="223"/>
      <c r="O17" s="223"/>
      <c r="P17" s="223"/>
      <c r="Q17" s="223"/>
      <c r="R17" s="223"/>
      <c r="S17" s="223"/>
      <c r="T17" s="223"/>
      <c r="U17" s="26" t="s">
        <v>49</v>
      </c>
    </row>
    <row r="18" spans="1:21" ht="15.75" x14ac:dyDescent="0.25">
      <c r="A18" s="2" t="s">
        <v>40030</v>
      </c>
      <c r="B18" s="2" t="s">
        <v>39996</v>
      </c>
      <c r="C18" s="21">
        <v>800006215</v>
      </c>
      <c r="D18" s="22" t="s">
        <v>3603</v>
      </c>
      <c r="E18" s="23"/>
      <c r="F18" s="24"/>
      <c r="G18" s="25"/>
      <c r="H18" s="25"/>
      <c r="I18" s="223"/>
      <c r="J18" s="223"/>
      <c r="K18" s="223">
        <v>3.5040000000000004</v>
      </c>
      <c r="L18" s="223">
        <v>0</v>
      </c>
      <c r="M18" s="223"/>
      <c r="N18" s="223"/>
      <c r="O18" s="223"/>
      <c r="P18" s="223"/>
      <c r="Q18" s="223"/>
      <c r="R18" s="223"/>
      <c r="S18" s="223"/>
      <c r="T18" s="223"/>
      <c r="U18" s="26" t="s">
        <v>49</v>
      </c>
    </row>
    <row r="19" spans="1:21" ht="15.75" x14ac:dyDescent="0.25">
      <c r="A19" s="2" t="s">
        <v>40030</v>
      </c>
      <c r="B19" s="2" t="s">
        <v>39996</v>
      </c>
      <c r="C19" s="21">
        <v>800005850</v>
      </c>
      <c r="D19" s="22" t="s">
        <v>2487</v>
      </c>
      <c r="E19" s="23"/>
      <c r="F19" s="24"/>
      <c r="G19" s="25"/>
      <c r="H19" s="25"/>
      <c r="I19" s="223"/>
      <c r="J19" s="223"/>
      <c r="K19" s="223">
        <v>5.01</v>
      </c>
      <c r="L19" s="223">
        <v>0</v>
      </c>
      <c r="M19" s="223"/>
      <c r="N19" s="223"/>
      <c r="O19" s="223"/>
      <c r="P19" s="223"/>
      <c r="Q19" s="223"/>
      <c r="R19" s="223"/>
      <c r="S19" s="223"/>
      <c r="T19" s="223"/>
      <c r="U19" s="26" t="s">
        <v>49</v>
      </c>
    </row>
    <row r="20" spans="1:21" ht="15.75" x14ac:dyDescent="0.25">
      <c r="A20" s="2" t="s">
        <v>39943</v>
      </c>
      <c r="B20" s="2" t="s">
        <v>39996</v>
      </c>
      <c r="C20" s="21">
        <v>800022005</v>
      </c>
      <c r="D20" s="22" t="s">
        <v>7972</v>
      </c>
      <c r="E20" s="23"/>
      <c r="F20" s="24"/>
      <c r="G20" s="25"/>
      <c r="H20" s="25"/>
      <c r="I20" s="223"/>
      <c r="J20" s="223"/>
      <c r="K20" s="223">
        <v>2.04</v>
      </c>
      <c r="L20" s="223">
        <v>0</v>
      </c>
      <c r="M20" s="223"/>
      <c r="N20" s="223"/>
      <c r="O20" s="223"/>
      <c r="P20" s="223"/>
      <c r="Q20" s="223"/>
      <c r="R20" s="223"/>
      <c r="S20" s="223"/>
      <c r="T20" s="223"/>
      <c r="U20" s="26" t="s">
        <v>49</v>
      </c>
    </row>
    <row r="21" spans="1:21" ht="15.75" x14ac:dyDescent="0.25">
      <c r="A21" s="2" t="s">
        <v>39943</v>
      </c>
      <c r="B21" s="2" t="s">
        <v>39996</v>
      </c>
      <c r="C21" s="21">
        <v>800046782</v>
      </c>
      <c r="D21" s="22" t="s">
        <v>40024</v>
      </c>
      <c r="E21" s="23"/>
      <c r="F21" s="24"/>
      <c r="G21" s="25"/>
      <c r="H21" s="25"/>
      <c r="I21" s="223"/>
      <c r="J21" s="223"/>
      <c r="K21" s="223">
        <v>27.720000000000002</v>
      </c>
      <c r="L21" s="223">
        <v>0</v>
      </c>
      <c r="M21" s="223"/>
      <c r="N21" s="223"/>
      <c r="O21" s="223"/>
      <c r="P21" s="223"/>
      <c r="Q21" s="223"/>
      <c r="R21" s="223"/>
      <c r="S21" s="223"/>
      <c r="T21" s="223"/>
      <c r="U21" s="26" t="s">
        <v>49</v>
      </c>
    </row>
    <row r="22" spans="1:21" ht="15.75" x14ac:dyDescent="0.25">
      <c r="A22" s="2" t="s">
        <v>40030</v>
      </c>
      <c r="B22" s="2" t="s">
        <v>39996</v>
      </c>
      <c r="C22" s="21">
        <v>800006383</v>
      </c>
      <c r="D22" s="22" t="s">
        <v>40057</v>
      </c>
      <c r="E22" s="23"/>
      <c r="F22" s="24"/>
      <c r="G22" s="25"/>
      <c r="H22" s="25"/>
      <c r="I22" s="223"/>
      <c r="J22" s="223"/>
      <c r="K22" s="223">
        <v>4.1280000000000001</v>
      </c>
      <c r="L22" s="223">
        <v>0</v>
      </c>
      <c r="M22" s="223"/>
      <c r="N22" s="223"/>
      <c r="O22" s="223"/>
      <c r="P22" s="223"/>
      <c r="Q22" s="223"/>
      <c r="R22" s="223"/>
      <c r="S22" s="223"/>
      <c r="T22" s="223"/>
      <c r="U22" s="26" t="s">
        <v>49</v>
      </c>
    </row>
    <row r="23" spans="1:21" ht="15.75" x14ac:dyDescent="0.25">
      <c r="A23" s="2" t="s">
        <v>40030</v>
      </c>
      <c r="B23" s="2" t="s">
        <v>39996</v>
      </c>
      <c r="C23" s="21">
        <v>800006404</v>
      </c>
      <c r="D23" s="22" t="s">
        <v>40059</v>
      </c>
      <c r="E23" s="23"/>
      <c r="F23" s="24"/>
      <c r="G23" s="25"/>
      <c r="H23" s="25"/>
      <c r="I23" s="223"/>
      <c r="J23" s="223"/>
      <c r="K23" s="223">
        <v>0.372</v>
      </c>
      <c r="L23" s="223">
        <v>0</v>
      </c>
      <c r="M23" s="223"/>
      <c r="N23" s="223"/>
      <c r="O23" s="223"/>
      <c r="P23" s="223"/>
      <c r="Q23" s="223"/>
      <c r="R23" s="223"/>
      <c r="S23" s="223"/>
      <c r="T23" s="223"/>
      <c r="U23" s="26" t="s">
        <v>49</v>
      </c>
    </row>
    <row r="24" spans="1:21" ht="15.75" x14ac:dyDescent="0.25">
      <c r="A24" s="2" t="s">
        <v>40030</v>
      </c>
      <c r="B24" s="2" t="s">
        <v>39996</v>
      </c>
      <c r="C24" s="21">
        <v>800024656</v>
      </c>
      <c r="D24" s="22" t="s">
        <v>40063</v>
      </c>
      <c r="E24" s="23"/>
      <c r="F24" s="24"/>
      <c r="G24" s="25"/>
      <c r="H24" s="25"/>
      <c r="I24" s="223"/>
      <c r="J24" s="223"/>
      <c r="K24" s="223">
        <v>1.7999999999999998</v>
      </c>
      <c r="L24" s="223">
        <v>0</v>
      </c>
      <c r="M24" s="223"/>
      <c r="N24" s="223"/>
      <c r="O24" s="223"/>
      <c r="P24" s="223"/>
      <c r="Q24" s="223"/>
      <c r="R24" s="223"/>
      <c r="S24" s="223"/>
      <c r="T24" s="223"/>
      <c r="U24" s="26" t="s">
        <v>49</v>
      </c>
    </row>
    <row r="25" spans="1:21" ht="15.75" x14ac:dyDescent="0.25">
      <c r="A25" s="2" t="s">
        <v>40030</v>
      </c>
      <c r="B25" s="2" t="s">
        <v>39996</v>
      </c>
      <c r="C25" s="21">
        <v>800006463</v>
      </c>
      <c r="D25" s="22" t="s">
        <v>40025</v>
      </c>
      <c r="E25" s="23"/>
      <c r="F25" s="24"/>
      <c r="G25" s="25"/>
      <c r="H25" s="25"/>
      <c r="I25" s="223"/>
      <c r="J25" s="223"/>
      <c r="K25" s="223">
        <v>19.403999999999996</v>
      </c>
      <c r="L25" s="223">
        <v>0</v>
      </c>
      <c r="M25" s="223"/>
      <c r="N25" s="223"/>
      <c r="O25" s="223"/>
      <c r="P25" s="223"/>
      <c r="Q25" s="223"/>
      <c r="R25" s="223"/>
      <c r="S25" s="223"/>
      <c r="T25" s="223"/>
      <c r="U25" s="26" t="s">
        <v>49</v>
      </c>
    </row>
    <row r="26" spans="1:21" ht="15.75" x14ac:dyDescent="0.25">
      <c r="A26" s="2" t="s">
        <v>39943</v>
      </c>
      <c r="B26" s="2" t="s">
        <v>39996</v>
      </c>
      <c r="C26" s="21">
        <v>800006506</v>
      </c>
      <c r="D26" s="22" t="s">
        <v>3591</v>
      </c>
      <c r="E26" s="23"/>
      <c r="F26" s="24"/>
      <c r="G26" s="25"/>
      <c r="H26" s="25"/>
      <c r="I26" s="223"/>
      <c r="J26" s="223"/>
      <c r="K26" s="223">
        <v>61.6464</v>
      </c>
      <c r="L26" s="223">
        <v>0</v>
      </c>
      <c r="M26" s="223"/>
      <c r="N26" s="223"/>
      <c r="O26" s="223"/>
      <c r="P26" s="223"/>
      <c r="Q26" s="223"/>
      <c r="R26" s="223"/>
      <c r="S26" s="223"/>
      <c r="T26" s="223"/>
      <c r="U26" s="26" t="s">
        <v>49</v>
      </c>
    </row>
    <row r="27" spans="1:21" ht="15.75" x14ac:dyDescent="0.25">
      <c r="A27" s="2" t="s">
        <v>40030</v>
      </c>
      <c r="B27" s="2" t="s">
        <v>39996</v>
      </c>
      <c r="C27" s="21">
        <v>800031340</v>
      </c>
      <c r="D27" s="22" t="s">
        <v>502</v>
      </c>
      <c r="E27" s="23"/>
      <c r="F27" s="24"/>
      <c r="G27" s="25"/>
      <c r="H27" s="25"/>
      <c r="I27" s="223"/>
      <c r="J27" s="223"/>
      <c r="K27" s="223">
        <v>2.6999999999999997</v>
      </c>
      <c r="L27" s="223">
        <v>0</v>
      </c>
      <c r="M27" s="223"/>
      <c r="N27" s="223"/>
      <c r="O27" s="223"/>
      <c r="P27" s="223"/>
      <c r="Q27" s="223"/>
      <c r="R27" s="223"/>
      <c r="S27" s="223"/>
      <c r="T27" s="223"/>
      <c r="U27" s="26" t="s">
        <v>49</v>
      </c>
    </row>
    <row r="28" spans="1:21" ht="15.75" x14ac:dyDescent="0.25">
      <c r="A28" s="2" t="s">
        <v>39943</v>
      </c>
      <c r="B28" s="2" t="s">
        <v>39996</v>
      </c>
      <c r="C28" s="21">
        <v>800006554</v>
      </c>
      <c r="D28" s="22" t="s">
        <v>40065</v>
      </c>
      <c r="E28" s="23"/>
      <c r="F28" s="24"/>
      <c r="G28" s="25"/>
      <c r="H28" s="25"/>
      <c r="I28" s="223"/>
      <c r="J28" s="223"/>
      <c r="K28" s="223">
        <v>3.7600000000000002</v>
      </c>
      <c r="L28" s="223">
        <v>0</v>
      </c>
      <c r="M28" s="223"/>
      <c r="N28" s="223"/>
      <c r="O28" s="223"/>
      <c r="P28" s="223"/>
      <c r="Q28" s="223"/>
      <c r="R28" s="223"/>
      <c r="S28" s="223"/>
      <c r="T28" s="223"/>
      <c r="U28" s="26" t="s">
        <v>49</v>
      </c>
    </row>
    <row r="29" spans="1:21" ht="15.75" x14ac:dyDescent="0.25">
      <c r="A29" s="2" t="s">
        <v>39943</v>
      </c>
      <c r="B29" s="2" t="s">
        <v>39996</v>
      </c>
      <c r="C29" s="21"/>
      <c r="D29" s="22"/>
      <c r="E29" s="23"/>
      <c r="F29" s="24"/>
      <c r="G29" s="25"/>
      <c r="H29" s="25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23"/>
      <c r="T29" s="223"/>
      <c r="U29" s="26" t="s">
        <v>49</v>
      </c>
    </row>
    <row r="30" spans="1:21" ht="15.75" x14ac:dyDescent="0.25">
      <c r="A30" s="2" t="s">
        <v>39943</v>
      </c>
      <c r="B30" s="2" t="s">
        <v>39996</v>
      </c>
      <c r="C30" s="21"/>
      <c r="D30" s="22"/>
      <c r="E30" s="23"/>
      <c r="F30" s="24"/>
      <c r="G30" s="25"/>
      <c r="H30" s="25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23"/>
      <c r="T30" s="223"/>
      <c r="U30" s="26" t="s">
        <v>49</v>
      </c>
    </row>
    <row r="31" spans="1:21" ht="15.75" x14ac:dyDescent="0.25">
      <c r="A31" s="2" t="s">
        <v>39943</v>
      </c>
      <c r="B31" s="2" t="s">
        <v>39996</v>
      </c>
      <c r="C31" s="21"/>
      <c r="D31" s="22"/>
      <c r="E31" s="23"/>
      <c r="F31" s="24"/>
      <c r="G31" s="25"/>
      <c r="H31" s="25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23"/>
      <c r="T31" s="223"/>
      <c r="U31" s="26" t="s">
        <v>49</v>
      </c>
    </row>
    <row r="32" spans="1:21" ht="15.75" x14ac:dyDescent="0.25">
      <c r="A32" s="2" t="s">
        <v>39943</v>
      </c>
      <c r="B32" s="2" t="s">
        <v>39996</v>
      </c>
      <c r="C32" s="21"/>
      <c r="D32" s="22"/>
      <c r="E32" s="23"/>
      <c r="F32" s="24"/>
      <c r="G32" s="25"/>
      <c r="H32" s="25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6" t="s">
        <v>49</v>
      </c>
    </row>
    <row r="33" spans="1:21" ht="15.75" x14ac:dyDescent="0.25">
      <c r="A33" s="2" t="s">
        <v>39943</v>
      </c>
      <c r="B33" s="2" t="s">
        <v>39996</v>
      </c>
      <c r="C33" s="21"/>
      <c r="D33" s="22"/>
      <c r="E33" s="23"/>
      <c r="F33" s="24"/>
      <c r="G33" s="25"/>
      <c r="H33" s="25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6" t="s">
        <v>49</v>
      </c>
    </row>
    <row r="34" spans="1:21" ht="15.75" x14ac:dyDescent="0.25">
      <c r="A34" s="2" t="s">
        <v>39943</v>
      </c>
      <c r="B34" s="2" t="s">
        <v>39996</v>
      </c>
      <c r="C34" s="21"/>
      <c r="D34" s="22"/>
      <c r="E34" s="23"/>
      <c r="F34" s="24"/>
      <c r="G34" s="25"/>
      <c r="H34" s="25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6" t="s">
        <v>49</v>
      </c>
    </row>
    <row r="36" spans="1:21" x14ac:dyDescent="0.25">
      <c r="A36" s="225" t="s">
        <v>39995</v>
      </c>
    </row>
  </sheetData>
  <autoFilter ref="A1:AM32" xr:uid="{00000000-0009-0000-0000-000001000000}">
    <sortState xmlns:xlrd2="http://schemas.microsoft.com/office/spreadsheetml/2017/richdata2" ref="A2:AM34">
      <sortCondition ref="D1:D32"/>
    </sortState>
  </autoFilter>
  <phoneticPr fontId="20" type="noConversion"/>
  <conditionalFormatting sqref="U2:U34">
    <cfRule type="expression" dxfId="398" priority="1">
      <formula>OR(AND($X2="GG Standard",$Y2="Direct"),AND($X2&lt;&gt;"GG Standard",OR(LEFT($Y2,2)="MG",LEFT($Y2,2)="PR",LEFT($Y2,2)="SP")))</formula>
    </cfRule>
    <cfRule type="expression" dxfId="397" priority="2">
      <formula>AND($Y2&lt;&gt;"SP",$Y2&lt;&gt;"MG",$Y2&lt;&gt;"OUT",$AE2="Milk Run"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44831-427F-42E2-85F2-7D0606045A13}">
  <dimension ref="A1"/>
  <sheetViews>
    <sheetView workbookViewId="0"/>
  </sheetViews>
  <sheetFormatPr defaultRowHeight="15" x14ac:dyDescent="0.25"/>
  <sheetData/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1:I35"/>
  <sheetViews>
    <sheetView zoomScale="90" zoomScaleNormal="90" workbookViewId="0">
      <pane xSplit="2" ySplit="1" topLeftCell="C2" activePane="bottomRight" state="frozen"/>
      <selection activeCell="H1" sqref="H1"/>
      <selection pane="topRight" activeCell="H1" sqref="H1"/>
      <selection pane="bottomLeft" activeCell="H1" sqref="H1"/>
      <selection pane="bottomRight" activeCell="G27" sqref="G27"/>
    </sheetView>
  </sheetViews>
  <sheetFormatPr defaultRowHeight="15" x14ac:dyDescent="0.25"/>
  <cols>
    <col min="1" max="1" width="9.85546875" bestFit="1" customWidth="1"/>
    <col min="2" max="2" width="11.85546875" bestFit="1" customWidth="1"/>
    <col min="3" max="3" width="12.5703125" bestFit="1" customWidth="1"/>
    <col min="4" max="4" width="33.140625" bestFit="1" customWidth="1"/>
    <col min="5" max="5" width="63.5703125" bestFit="1" customWidth="1"/>
    <col min="6" max="6" width="22.140625" bestFit="1" customWidth="1"/>
    <col min="7" max="7" width="11.28515625" customWidth="1"/>
    <col min="8" max="8" width="12.140625" bestFit="1" customWidth="1"/>
    <col min="10" max="10" width="12.42578125" bestFit="1" customWidth="1"/>
  </cols>
  <sheetData>
    <row r="1" spans="1:9" x14ac:dyDescent="0.25">
      <c r="A1" s="30" t="s">
        <v>153</v>
      </c>
      <c r="B1" s="30" t="s">
        <v>154</v>
      </c>
      <c r="C1" s="31" t="s">
        <v>105</v>
      </c>
      <c r="D1" s="31" t="s">
        <v>13</v>
      </c>
      <c r="E1" s="31" t="s">
        <v>155</v>
      </c>
      <c r="F1" s="31" t="s">
        <v>156</v>
      </c>
      <c r="G1" s="32" t="s">
        <v>157</v>
      </c>
      <c r="H1" s="33" t="s">
        <v>51</v>
      </c>
    </row>
    <row r="2" spans="1:9" x14ac:dyDescent="0.25">
      <c r="A2" s="226" t="s">
        <v>158</v>
      </c>
      <c r="B2" s="226" t="s">
        <v>159</v>
      </c>
      <c r="C2" s="34">
        <v>800006651</v>
      </c>
      <c r="D2" s="35" t="s">
        <v>93</v>
      </c>
      <c r="E2" s="35" t="s">
        <v>128</v>
      </c>
      <c r="F2" s="35" t="s">
        <v>94</v>
      </c>
      <c r="G2" s="36">
        <v>0.58333333333333337</v>
      </c>
      <c r="H2" s="37">
        <f>SUMIFS('Suppliers DB'!I:I,'Suppliers DB'!C:C,'Rotas FPT CL'!C2)+SUMIFS('Suppliers DB'!K:K,'Suppliers DB'!C:C,'Rotas FPT CL'!C2)+SUMIFS('Suppliers DB'!M:M,'Suppliers DB'!C:C,'Rotas FPT CL'!C2)+SUMIFS('Suppliers DB'!O:O,'Suppliers DB'!C:C,'Rotas FPT CL'!C2)+SUMIFS('Suppliers DB'!Q:Q,'Suppliers DB'!C:C,'Rotas FPT CL'!C2)+SUMIFS('Suppliers DB'!S:S,'Suppliers DB'!C:C,'Rotas FPT CL'!C2)</f>
        <v>0</v>
      </c>
      <c r="I2" s="38"/>
    </row>
    <row r="3" spans="1:9" x14ac:dyDescent="0.25">
      <c r="A3" s="227"/>
      <c r="B3" s="227"/>
      <c r="C3" s="34">
        <v>800023200</v>
      </c>
      <c r="D3" s="35" t="s">
        <v>65</v>
      </c>
      <c r="E3" s="35" t="s">
        <v>134</v>
      </c>
      <c r="F3" s="35" t="s">
        <v>66</v>
      </c>
      <c r="G3" s="39">
        <v>0.40625</v>
      </c>
      <c r="H3" s="37">
        <f>SUMIFS('Suppliers DB'!I:I,'Suppliers DB'!C:C,'Rotas FPT CL'!C3)+SUMIFS('Suppliers DB'!K:K,'Suppliers DB'!C:C,'Rotas FPT CL'!C3)+SUMIFS('Suppliers DB'!M:M,'Suppliers DB'!C:C,'Rotas FPT CL'!C3)+SUMIFS('Suppliers DB'!O:O,'Suppliers DB'!C:C,'Rotas FPT CL'!C3)+SUMIFS('Suppliers DB'!Q:Q,'Suppliers DB'!C:C,'Rotas FPT CL'!C3)+SUMIFS('Suppliers DB'!S:S,'Suppliers DB'!C:C,'Rotas FPT CL'!C3)</f>
        <v>8.2320000000000011</v>
      </c>
      <c r="I3" s="38"/>
    </row>
    <row r="4" spans="1:9" x14ac:dyDescent="0.25">
      <c r="A4" s="227"/>
      <c r="B4" s="227"/>
      <c r="C4" s="34">
        <v>800006213</v>
      </c>
      <c r="D4" s="35" t="s">
        <v>79</v>
      </c>
      <c r="E4" s="35" t="s">
        <v>138</v>
      </c>
      <c r="F4" s="35" t="s">
        <v>61</v>
      </c>
      <c r="G4" s="40">
        <v>0.54166666666666663</v>
      </c>
      <c r="H4" s="37">
        <f>SUMIFS('Suppliers DB'!I:I,'Suppliers DB'!C:C,'Rotas FPT CL'!C4)+SUMIFS('Suppliers DB'!K:K,'Suppliers DB'!C:C,'Rotas FPT CL'!C4)+SUMIFS('Suppliers DB'!M:M,'Suppliers DB'!C:C,'Rotas FPT CL'!C4)+SUMIFS('Suppliers DB'!O:O,'Suppliers DB'!C:C,'Rotas FPT CL'!C4)+SUMIFS('Suppliers DB'!Q:Q,'Suppliers DB'!C:C,'Rotas FPT CL'!C4)+SUMIFS('Suppliers DB'!S:S,'Suppliers DB'!C:C,'Rotas FPT CL'!C4)</f>
        <v>0</v>
      </c>
      <c r="I4" s="38"/>
    </row>
    <row r="5" spans="1:9" x14ac:dyDescent="0.25">
      <c r="A5" s="228"/>
      <c r="B5" s="228"/>
      <c r="C5" s="34">
        <v>800003752</v>
      </c>
      <c r="D5" s="35" t="s">
        <v>60</v>
      </c>
      <c r="E5" s="35" t="s">
        <v>140</v>
      </c>
      <c r="F5" s="35" t="s">
        <v>61</v>
      </c>
      <c r="G5" s="39">
        <v>0.64583333333333337</v>
      </c>
      <c r="H5" s="37">
        <f>SUMIFS('Suppliers DB'!I:I,'Suppliers DB'!C:C,'Rotas FPT CL'!C5)+SUMIFS('Suppliers DB'!K:K,'Suppliers DB'!C:C,'Rotas FPT CL'!C5)+SUMIFS('Suppliers DB'!M:M,'Suppliers DB'!C:C,'Rotas FPT CL'!C5)+SUMIFS('Suppliers DB'!O:O,'Suppliers DB'!C:C,'Rotas FPT CL'!C5)+SUMIFS('Suppliers DB'!Q:Q,'Suppliers DB'!C:C,'Rotas FPT CL'!C5)+SUMIFS('Suppliers DB'!S:S,'Suppliers DB'!C:C,'Rotas FPT CL'!C5)</f>
        <v>0</v>
      </c>
      <c r="I5" s="38"/>
    </row>
    <row r="6" spans="1:9" x14ac:dyDescent="0.25">
      <c r="A6" s="229" t="s">
        <v>160</v>
      </c>
      <c r="B6" s="230" t="s">
        <v>159</v>
      </c>
      <c r="C6" s="34">
        <v>800006171</v>
      </c>
      <c r="D6" s="35" t="s">
        <v>161</v>
      </c>
      <c r="E6" s="35" t="s">
        <v>148</v>
      </c>
      <c r="F6" s="35" t="s">
        <v>48</v>
      </c>
      <c r="G6" s="39">
        <v>0.75</v>
      </c>
      <c r="H6" s="37">
        <f>SUMIFS('Suppliers DB'!I:I,'Suppliers DB'!C:C,'Rotas FPT CL'!C6)+SUMIFS('Suppliers DB'!K:K,'Suppliers DB'!C:C,'Rotas FPT CL'!C6)+SUMIFS('Suppliers DB'!M:M,'Suppliers DB'!C:C,'Rotas FPT CL'!C6)+SUMIFS('Suppliers DB'!O:O,'Suppliers DB'!C:C,'Rotas FPT CL'!C6)+SUMIFS('Suppliers DB'!Q:Q,'Suppliers DB'!C:C,'Rotas FPT CL'!C6)+SUMIFS('Suppliers DB'!S:S,'Suppliers DB'!C:C,'Rotas FPT CL'!C6)</f>
        <v>0</v>
      </c>
      <c r="I6" s="38"/>
    </row>
    <row r="7" spans="1:9" x14ac:dyDescent="0.25">
      <c r="A7" s="229"/>
      <c r="B7" s="230" t="s">
        <v>159</v>
      </c>
      <c r="C7" s="34">
        <v>800016708</v>
      </c>
      <c r="D7" s="35" t="s">
        <v>63</v>
      </c>
      <c r="E7" s="35" t="s">
        <v>126</v>
      </c>
      <c r="F7" s="35" t="s">
        <v>64</v>
      </c>
      <c r="G7" s="40">
        <v>0.5625</v>
      </c>
      <c r="H7" s="37">
        <f>SUMIFS('Suppliers DB'!I:I,'Suppliers DB'!C:C,'Rotas FPT CL'!C7)+SUMIFS('Suppliers DB'!K:K,'Suppliers DB'!C:C,'Rotas FPT CL'!C7)+SUMIFS('Suppliers DB'!M:M,'Suppliers DB'!C:C,'Rotas FPT CL'!C7)+SUMIFS('Suppliers DB'!O:O,'Suppliers DB'!C:C,'Rotas FPT CL'!C7)+SUMIFS('Suppliers DB'!Q:Q,'Suppliers DB'!C:C,'Rotas FPT CL'!C7)+SUMIFS('Suppliers DB'!S:S,'Suppliers DB'!C:C,'Rotas FPT CL'!C7)</f>
        <v>0</v>
      </c>
      <c r="I7" s="38"/>
    </row>
    <row r="8" spans="1:9" x14ac:dyDescent="0.25">
      <c r="A8" s="229"/>
      <c r="B8" s="230"/>
      <c r="C8" s="41">
        <v>800030703</v>
      </c>
      <c r="D8" s="42" t="s">
        <v>87</v>
      </c>
      <c r="E8" s="42" t="s">
        <v>143</v>
      </c>
      <c r="F8" s="42" t="s">
        <v>88</v>
      </c>
      <c r="G8" s="36">
        <v>0.45833333333333331</v>
      </c>
      <c r="H8" s="37">
        <f>SUMIFS('Suppliers DB'!I:I,'Suppliers DB'!C:C,'Rotas FPT CL'!C8)+SUMIFS('Suppliers DB'!K:K,'Suppliers DB'!C:C,'Rotas FPT CL'!C8)+SUMIFS('Suppliers DB'!M:M,'Suppliers DB'!C:C,'Rotas FPT CL'!C8)+SUMIFS('Suppliers DB'!O:O,'Suppliers DB'!C:C,'Rotas FPT CL'!C8)+SUMIFS('Suppliers DB'!Q:Q,'Suppliers DB'!C:C,'Rotas FPT CL'!C8)+SUMIFS('Suppliers DB'!S:S,'Suppliers DB'!C:C,'Rotas FPT CL'!C8)</f>
        <v>0</v>
      </c>
      <c r="I8" s="38"/>
    </row>
    <row r="9" spans="1:9" x14ac:dyDescent="0.25">
      <c r="A9" s="229"/>
      <c r="B9" s="230" t="s">
        <v>159</v>
      </c>
      <c r="C9" s="34">
        <v>800009856</v>
      </c>
      <c r="D9" s="35" t="s">
        <v>97</v>
      </c>
      <c r="E9" s="35" t="s">
        <v>162</v>
      </c>
      <c r="F9" s="35" t="s">
        <v>98</v>
      </c>
      <c r="G9" s="39">
        <v>0.79166666666666663</v>
      </c>
      <c r="H9" s="37">
        <f>SUMIFS('Suppliers DB'!I:I,'Suppliers DB'!C:C,'Rotas FPT CL'!C9)+SUMIFS('Suppliers DB'!K:K,'Suppliers DB'!C:C,'Rotas FPT CL'!C9)+SUMIFS('Suppliers DB'!M:M,'Suppliers DB'!C:C,'Rotas FPT CL'!C9)+SUMIFS('Suppliers DB'!O:O,'Suppliers DB'!C:C,'Rotas FPT CL'!C9)+SUMIFS('Suppliers DB'!Q:Q,'Suppliers DB'!C:C,'Rotas FPT CL'!C9)+SUMIFS('Suppliers DB'!S:S,'Suppliers DB'!C:C,'Rotas FPT CL'!C9)</f>
        <v>5.855999999999999</v>
      </c>
      <c r="I9" s="38"/>
    </row>
    <row r="10" spans="1:9" x14ac:dyDescent="0.25">
      <c r="A10" s="230" t="s">
        <v>163</v>
      </c>
      <c r="B10" s="230" t="s">
        <v>164</v>
      </c>
      <c r="C10" s="34">
        <v>800006199</v>
      </c>
      <c r="D10" s="35" t="s">
        <v>56</v>
      </c>
      <c r="E10" s="35" t="s">
        <v>141</v>
      </c>
      <c r="F10" s="35" t="s">
        <v>57</v>
      </c>
      <c r="G10" s="39">
        <v>0.66666666666666663</v>
      </c>
      <c r="H10" s="37">
        <f>SUMIFS('Suppliers DB'!I:I,'Suppliers DB'!C:C,'Rotas FPT CL'!C10)+SUMIFS('Suppliers DB'!K:K,'Suppliers DB'!C:C,'Rotas FPT CL'!C10)+SUMIFS('Suppliers DB'!M:M,'Suppliers DB'!C:C,'Rotas FPT CL'!C10)+SUMIFS('Suppliers DB'!O:O,'Suppliers DB'!C:C,'Rotas FPT CL'!C10)+SUMIFS('Suppliers DB'!Q:Q,'Suppliers DB'!C:C,'Rotas FPT CL'!C10)+SUMIFS('Suppliers DB'!S:S,'Suppliers DB'!C:C,'Rotas FPT CL'!C10)</f>
        <v>0</v>
      </c>
      <c r="I10" s="38"/>
    </row>
    <row r="11" spans="1:9" x14ac:dyDescent="0.25">
      <c r="A11" s="230"/>
      <c r="B11" s="230" t="s">
        <v>164</v>
      </c>
      <c r="C11" s="41">
        <v>800006408</v>
      </c>
      <c r="D11" s="42" t="s">
        <v>52</v>
      </c>
      <c r="E11" s="42" t="s">
        <v>147</v>
      </c>
      <c r="F11" s="42" t="s">
        <v>53</v>
      </c>
      <c r="G11" s="36">
        <v>0.625</v>
      </c>
      <c r="H11" s="37">
        <f>SUMIFS('Suppliers DB'!I:I,'Suppliers DB'!C:C,'Rotas FPT CL'!C11)+SUMIFS('Suppliers DB'!K:K,'Suppliers DB'!C:C,'Rotas FPT CL'!C11)+SUMIFS('Suppliers DB'!M:M,'Suppliers DB'!C:C,'Rotas FPT CL'!C11)+SUMIFS('Suppliers DB'!O:O,'Suppliers DB'!C:C,'Rotas FPT CL'!C11)+SUMIFS('Suppliers DB'!Q:Q,'Suppliers DB'!C:C,'Rotas FPT CL'!C11)+SUMIFS('Suppliers DB'!S:S,'Suppliers DB'!C:C,'Rotas FPT CL'!C11)</f>
        <v>0</v>
      </c>
      <c r="I11" s="38"/>
    </row>
    <row r="12" spans="1:9" x14ac:dyDescent="0.25">
      <c r="A12" s="230"/>
      <c r="B12" s="230" t="s">
        <v>164</v>
      </c>
      <c r="C12" s="34">
        <v>800006517</v>
      </c>
      <c r="D12" s="35" t="s">
        <v>67</v>
      </c>
      <c r="E12" s="35" t="s">
        <v>152</v>
      </c>
      <c r="F12" s="35" t="s">
        <v>53</v>
      </c>
      <c r="G12" s="39">
        <v>0.33333333333333331</v>
      </c>
      <c r="H12" s="37">
        <f>SUMIFS('Suppliers DB'!I:I,'Suppliers DB'!C:C,'Rotas FPT CL'!C12)+SUMIFS('Suppliers DB'!K:K,'Suppliers DB'!C:C,'Rotas FPT CL'!C12)+SUMIFS('Suppliers DB'!M:M,'Suppliers DB'!C:C,'Rotas FPT CL'!C12)+SUMIFS('Suppliers DB'!O:O,'Suppliers DB'!C:C,'Rotas FPT CL'!C12)+SUMIFS('Suppliers DB'!Q:Q,'Suppliers DB'!C:C,'Rotas FPT CL'!C12)+SUMIFS('Suppliers DB'!S:S,'Suppliers DB'!C:C,'Rotas FPT CL'!C12)</f>
        <v>0</v>
      </c>
      <c r="I12" s="38"/>
    </row>
    <row r="13" spans="1:9" ht="15.75" customHeight="1" x14ac:dyDescent="0.25">
      <c r="A13" s="226" t="s">
        <v>165</v>
      </c>
      <c r="B13" s="226" t="s">
        <v>159</v>
      </c>
      <c r="C13" s="34">
        <v>800006215</v>
      </c>
      <c r="D13" s="35" t="s">
        <v>60</v>
      </c>
      <c r="E13" s="35" t="s">
        <v>139</v>
      </c>
      <c r="F13" s="35" t="s">
        <v>62</v>
      </c>
      <c r="G13" s="39">
        <v>0.39583333333333331</v>
      </c>
      <c r="H13" s="37">
        <f>SUMIFS('Suppliers DB'!I:I,'Suppliers DB'!C:C,'Rotas FPT CL'!C13)+SUMIFS('Suppliers DB'!K:K,'Suppliers DB'!C:C,'Rotas FPT CL'!C13)+SUMIFS('Suppliers DB'!M:M,'Suppliers DB'!C:C,'Rotas FPT CL'!C13)+SUMIFS('Suppliers DB'!O:O,'Suppliers DB'!C:C,'Rotas FPT CL'!C13)+SUMIFS('Suppliers DB'!Q:Q,'Suppliers DB'!C:C,'Rotas FPT CL'!C13)+SUMIFS('Suppliers DB'!S:S,'Suppliers DB'!C:C,'Rotas FPT CL'!C13)</f>
        <v>3.5040000000000004</v>
      </c>
      <c r="I13" s="38"/>
    </row>
    <row r="14" spans="1:9" x14ac:dyDescent="0.25">
      <c r="A14" s="227"/>
      <c r="B14" s="227"/>
      <c r="C14" s="34">
        <v>800015715</v>
      </c>
      <c r="D14" s="35" t="s">
        <v>166</v>
      </c>
      <c r="E14" s="35" t="s">
        <v>167</v>
      </c>
      <c r="F14" s="35" t="s">
        <v>62</v>
      </c>
      <c r="G14" s="40">
        <v>0.45833333333333331</v>
      </c>
      <c r="H14" s="37">
        <f>SUMIFS('Suppliers DB'!I:I,'Suppliers DB'!C:C,'Rotas FPT CL'!C14)+SUMIFS('Suppliers DB'!K:K,'Suppliers DB'!C:C,'Rotas FPT CL'!C14)+SUMIFS('Suppliers DB'!M:M,'Suppliers DB'!C:C,'Rotas FPT CL'!C14)+SUMIFS('Suppliers DB'!O:O,'Suppliers DB'!C:C,'Rotas FPT CL'!C14)+SUMIFS('Suppliers DB'!Q:Q,'Suppliers DB'!C:C,'Rotas FPT CL'!C14)+SUMIFS('Suppliers DB'!S:S,'Suppliers DB'!C:C,'Rotas FPT CL'!C14)</f>
        <v>4.4000000000000004</v>
      </c>
      <c r="I14" s="38"/>
    </row>
    <row r="15" spans="1:9" x14ac:dyDescent="0.25">
      <c r="A15" s="228"/>
      <c r="B15" s="228"/>
      <c r="C15" s="34">
        <v>800006463</v>
      </c>
      <c r="D15" s="35" t="s">
        <v>47</v>
      </c>
      <c r="E15" s="35" t="s">
        <v>149</v>
      </c>
      <c r="F15" s="35" t="s">
        <v>48</v>
      </c>
      <c r="G15" s="39">
        <v>0.6875</v>
      </c>
      <c r="H15" s="37">
        <f>SUMIFS('Suppliers DB'!I:I,'Suppliers DB'!C:C,'Rotas FPT CL'!C15)+SUMIFS('Suppliers DB'!K:K,'Suppliers DB'!C:C,'Rotas FPT CL'!C15)+SUMIFS('Suppliers DB'!M:M,'Suppliers DB'!C:C,'Rotas FPT CL'!C15)+SUMIFS('Suppliers DB'!O:O,'Suppliers DB'!C:C,'Rotas FPT CL'!C15)+SUMIFS('Suppliers DB'!Q:Q,'Suppliers DB'!C:C,'Rotas FPT CL'!C15)+SUMIFS('Suppliers DB'!S:S,'Suppliers DB'!C:C,'Rotas FPT CL'!C15)</f>
        <v>19.403999999999996</v>
      </c>
      <c r="I15" s="38"/>
    </row>
    <row r="16" spans="1:9" x14ac:dyDescent="0.25">
      <c r="A16" s="226" t="s">
        <v>168</v>
      </c>
      <c r="B16" s="231"/>
      <c r="C16" s="43">
        <v>800038690</v>
      </c>
      <c r="D16" s="44" t="s">
        <v>91</v>
      </c>
      <c r="E16" s="42" t="s">
        <v>145</v>
      </c>
      <c r="F16" s="42" t="s">
        <v>92</v>
      </c>
      <c r="G16" s="40">
        <v>0.60416666666666663</v>
      </c>
      <c r="H16" s="37">
        <f>SUMIFS('Suppliers DB'!I:I,'Suppliers DB'!C:C,'Rotas FPT CL'!C16)+SUMIFS('Suppliers DB'!K:K,'Suppliers DB'!C:C,'Rotas FPT CL'!C16)+SUMIFS('Suppliers DB'!M:M,'Suppliers DB'!C:C,'Rotas FPT CL'!C16)+SUMIFS('Suppliers DB'!O:O,'Suppliers DB'!C:C,'Rotas FPT CL'!C16)+SUMIFS('Suppliers DB'!Q:Q,'Suppliers DB'!C:C,'Rotas FPT CL'!C16)+SUMIFS('Suppliers DB'!S:S,'Suppliers DB'!C:C,'Rotas FPT CL'!C16)</f>
        <v>0</v>
      </c>
      <c r="I16" s="38"/>
    </row>
    <row r="17" spans="1:9" x14ac:dyDescent="0.25">
      <c r="A17" s="227"/>
      <c r="B17" s="232"/>
      <c r="C17" s="34">
        <v>800020906</v>
      </c>
      <c r="D17" s="35" t="s">
        <v>70</v>
      </c>
      <c r="E17" s="35" t="s">
        <v>125</v>
      </c>
      <c r="F17" s="35" t="s">
        <v>71</v>
      </c>
      <c r="G17" s="40">
        <v>0.39583333333333331</v>
      </c>
      <c r="H17" s="37">
        <f>SUMIFS('Suppliers DB'!I:I,'Suppliers DB'!C:C,'Rotas FPT CL'!C17)+SUMIFS('Suppliers DB'!K:K,'Suppliers DB'!C:C,'Rotas FPT CL'!C17)+SUMIFS('Suppliers DB'!M:M,'Suppliers DB'!C:C,'Rotas FPT CL'!C17)+SUMIFS('Suppliers DB'!O:O,'Suppliers DB'!C:C,'Rotas FPT CL'!C17)+SUMIFS('Suppliers DB'!Q:Q,'Suppliers DB'!C:C,'Rotas FPT CL'!C17)+SUMIFS('Suppliers DB'!S:S,'Suppliers DB'!C:C,'Rotas FPT CL'!C17)</f>
        <v>0</v>
      </c>
      <c r="I17" s="38"/>
    </row>
    <row r="18" spans="1:9" x14ac:dyDescent="0.25">
      <c r="A18" s="227"/>
      <c r="B18" s="232"/>
      <c r="C18" s="34">
        <v>800016859</v>
      </c>
      <c r="D18" s="35" t="s">
        <v>81</v>
      </c>
      <c r="E18" s="35" t="s">
        <v>169</v>
      </c>
      <c r="F18" s="35" t="s">
        <v>170</v>
      </c>
      <c r="G18" s="39">
        <v>0.29166666666666669</v>
      </c>
      <c r="H18" s="37">
        <f>SUMIFS('Suppliers DB'!I:I,'Suppliers DB'!C:C,'Rotas FPT CL'!C18)+SUMIFS('Suppliers DB'!K:K,'Suppliers DB'!C:C,'Rotas FPT CL'!C18)+SUMIFS('Suppliers DB'!M:M,'Suppliers DB'!C:C,'Rotas FPT CL'!C18)+SUMIFS('Suppliers DB'!O:O,'Suppliers DB'!C:C,'Rotas FPT CL'!C18)+SUMIFS('Suppliers DB'!Q:Q,'Suppliers DB'!C:C,'Rotas FPT CL'!C18)+SUMIFS('Suppliers DB'!S:S,'Suppliers DB'!C:C,'Rotas FPT CL'!C18)</f>
        <v>0</v>
      </c>
      <c r="I18" s="38"/>
    </row>
    <row r="19" spans="1:9" x14ac:dyDescent="0.25">
      <c r="A19" s="228"/>
      <c r="B19" s="233"/>
      <c r="C19" s="34">
        <v>800002553</v>
      </c>
      <c r="D19" s="35" t="s">
        <v>102</v>
      </c>
      <c r="E19" s="35" t="s">
        <v>171</v>
      </c>
      <c r="F19" s="35" t="s">
        <v>90</v>
      </c>
      <c r="G19" s="39">
        <v>0.70833333333333337</v>
      </c>
      <c r="H19" s="37">
        <f>SUMIFS('Suppliers DB'!I:I,'Suppliers DB'!C:C,'Rotas FPT CL'!C19)+SUMIFS('Suppliers DB'!K:K,'Suppliers DB'!C:C,'Rotas FPT CL'!C19)+SUMIFS('Suppliers DB'!M:M,'Suppliers DB'!C:C,'Rotas FPT CL'!C19)+SUMIFS('Suppliers DB'!O:O,'Suppliers DB'!C:C,'Rotas FPT CL'!C19)+SUMIFS('Suppliers DB'!Q:Q,'Suppliers DB'!C:C,'Rotas FPT CL'!C19)+SUMIFS('Suppliers DB'!S:S,'Suppliers DB'!C:C,'Rotas FPT CL'!C19)</f>
        <v>16.495999999999999</v>
      </c>
      <c r="I19" s="38"/>
    </row>
    <row r="20" spans="1:9" x14ac:dyDescent="0.25">
      <c r="A20" s="230" t="s">
        <v>172</v>
      </c>
      <c r="B20" s="231"/>
      <c r="C20" s="34">
        <v>800006220</v>
      </c>
      <c r="D20" s="35" t="s">
        <v>58</v>
      </c>
      <c r="E20" s="35" t="s">
        <v>142</v>
      </c>
      <c r="F20" s="35" t="s">
        <v>59</v>
      </c>
      <c r="G20" s="39">
        <v>0.625</v>
      </c>
      <c r="H20" s="37">
        <f>SUMIFS('Suppliers DB'!I:I,'Suppliers DB'!C:C,'Rotas FPT CL'!C20)+SUMIFS('Suppliers DB'!K:K,'Suppliers DB'!C:C,'Rotas FPT CL'!C20)+SUMIFS('Suppliers DB'!M:M,'Suppliers DB'!C:C,'Rotas FPT CL'!C20)+SUMIFS('Suppliers DB'!O:O,'Suppliers DB'!C:C,'Rotas FPT CL'!C20)+SUMIFS('Suppliers DB'!Q:Q,'Suppliers DB'!C:C,'Rotas FPT CL'!C20)+SUMIFS('Suppliers DB'!S:S,'Suppliers DB'!C:C,'Rotas FPT CL'!C20)</f>
        <v>0.72</v>
      </c>
      <c r="I20" s="38"/>
    </row>
    <row r="21" spans="1:9" x14ac:dyDescent="0.25">
      <c r="A21" s="230"/>
      <c r="B21" s="233"/>
      <c r="C21" s="34">
        <v>800028458</v>
      </c>
      <c r="D21" s="35" t="s">
        <v>86</v>
      </c>
      <c r="E21" s="35" t="s">
        <v>136</v>
      </c>
      <c r="F21" s="35" t="s">
        <v>73</v>
      </c>
      <c r="G21" s="39">
        <v>0.79166666666666663</v>
      </c>
      <c r="H21" s="37">
        <f>SUMIFS('Suppliers DB'!I:I,'Suppliers DB'!C:C,'Rotas FPT CL'!C21)+SUMIFS('Suppliers DB'!K:K,'Suppliers DB'!C:C,'Rotas FPT CL'!C21)+SUMIFS('Suppliers DB'!M:M,'Suppliers DB'!C:C,'Rotas FPT CL'!C21)+SUMIFS('Suppliers DB'!O:O,'Suppliers DB'!C:C,'Rotas FPT CL'!C21)+SUMIFS('Suppliers DB'!Q:Q,'Suppliers DB'!C:C,'Rotas FPT CL'!C21)+SUMIFS('Suppliers DB'!S:S,'Suppliers DB'!C:C,'Rotas FPT CL'!C21)</f>
        <v>0</v>
      </c>
      <c r="I21" s="38"/>
    </row>
    <row r="22" spans="1:9" x14ac:dyDescent="0.25">
      <c r="A22" s="226" t="s">
        <v>173</v>
      </c>
      <c r="B22" s="226" t="s">
        <v>159</v>
      </c>
      <c r="C22" s="34">
        <v>800006198</v>
      </c>
      <c r="D22" s="35" t="s">
        <v>68</v>
      </c>
      <c r="E22" s="35" t="s">
        <v>144</v>
      </c>
      <c r="F22" s="35" t="s">
        <v>69</v>
      </c>
      <c r="G22" s="39">
        <v>0.54166666666666663</v>
      </c>
      <c r="H22" s="37">
        <f>SUMIFS('Suppliers DB'!I:I,'Suppliers DB'!C:C,'Rotas FPT CL'!C22)+SUMIFS('Suppliers DB'!K:K,'Suppliers DB'!C:C,'Rotas FPT CL'!C22)+SUMIFS('Suppliers DB'!M:M,'Suppliers DB'!C:C,'Rotas FPT CL'!C22)+SUMIFS('Suppliers DB'!O:O,'Suppliers DB'!C:C,'Rotas FPT CL'!C22)+SUMIFS('Suppliers DB'!Q:Q,'Suppliers DB'!C:C,'Rotas FPT CL'!C22)+SUMIFS('Suppliers DB'!S:S,'Suppliers DB'!C:C,'Rotas FPT CL'!C22)</f>
        <v>0</v>
      </c>
      <c r="I22" s="38"/>
    </row>
    <row r="23" spans="1:9" x14ac:dyDescent="0.25">
      <c r="A23" s="227"/>
      <c r="B23" s="227"/>
      <c r="C23" s="34">
        <v>800002414</v>
      </c>
      <c r="D23" s="35" t="s">
        <v>100</v>
      </c>
      <c r="E23" s="35" t="s">
        <v>133</v>
      </c>
      <c r="F23" s="35" t="s">
        <v>101</v>
      </c>
      <c r="G23" s="39">
        <v>0.625</v>
      </c>
      <c r="H23" s="37">
        <f>SUMIFS('Suppliers DB'!I:I,'Suppliers DB'!C:C,'Rotas FPT CL'!C23)+SUMIFS('Suppliers DB'!K:K,'Suppliers DB'!C:C,'Rotas FPT CL'!C23)+SUMIFS('Suppliers DB'!M:M,'Suppliers DB'!C:C,'Rotas FPT CL'!C23)+SUMIFS('Suppliers DB'!O:O,'Suppliers DB'!C:C,'Rotas FPT CL'!C23)+SUMIFS('Suppliers DB'!Q:Q,'Suppliers DB'!C:C,'Rotas FPT CL'!C23)+SUMIFS('Suppliers DB'!S:S,'Suppliers DB'!C:C,'Rotas FPT CL'!C23)</f>
        <v>77.22</v>
      </c>
      <c r="I23" s="38"/>
    </row>
    <row r="24" spans="1:9" x14ac:dyDescent="0.25">
      <c r="A24" s="227"/>
      <c r="B24" s="227"/>
      <c r="C24" s="34">
        <v>800006273</v>
      </c>
      <c r="D24" s="35" t="s">
        <v>54</v>
      </c>
      <c r="E24" s="35" t="s">
        <v>130</v>
      </c>
      <c r="F24" s="35" t="s">
        <v>55</v>
      </c>
      <c r="G24" s="40">
        <v>0.54166666666666663</v>
      </c>
      <c r="H24" s="37">
        <f>SUMIFS('Suppliers DB'!I:I,'Suppliers DB'!C:C,'Rotas FPT CL'!C24)+SUMIFS('Suppliers DB'!K:K,'Suppliers DB'!C:C,'Rotas FPT CL'!C24)+SUMIFS('Suppliers DB'!M:M,'Suppliers DB'!C:C,'Rotas FPT CL'!C24)+SUMIFS('Suppliers DB'!O:O,'Suppliers DB'!C:C,'Rotas FPT CL'!C24)+SUMIFS('Suppliers DB'!Q:Q,'Suppliers DB'!C:C,'Rotas FPT CL'!C24)+SUMIFS('Suppliers DB'!S:S,'Suppliers DB'!C:C,'Rotas FPT CL'!C24)</f>
        <v>0</v>
      </c>
      <c r="I24" s="38"/>
    </row>
    <row r="25" spans="1:9" x14ac:dyDescent="0.25">
      <c r="A25" s="228"/>
      <c r="B25" s="228"/>
      <c r="C25" s="34">
        <v>800002404</v>
      </c>
      <c r="D25" s="35" t="s">
        <v>75</v>
      </c>
      <c r="E25" s="35" t="s">
        <v>135</v>
      </c>
      <c r="F25" s="35" t="s">
        <v>76</v>
      </c>
      <c r="G25" s="39">
        <v>0.625</v>
      </c>
      <c r="H25" s="37">
        <f>SUMIFS('Suppliers DB'!I:I,'Suppliers DB'!C:C,'Rotas FPT CL'!C25)+SUMIFS('Suppliers DB'!K:K,'Suppliers DB'!C:C,'Rotas FPT CL'!C25)+SUMIFS('Suppliers DB'!M:M,'Suppliers DB'!C:C,'Rotas FPT CL'!C25)+SUMIFS('Suppliers DB'!O:O,'Suppliers DB'!C:C,'Rotas FPT CL'!C25)+SUMIFS('Suppliers DB'!Q:Q,'Suppliers DB'!C:C,'Rotas FPT CL'!C25)+SUMIFS('Suppliers DB'!S:S,'Suppliers DB'!C:C,'Rotas FPT CL'!C25)</f>
        <v>0</v>
      </c>
      <c r="I25" s="38"/>
    </row>
    <row r="26" spans="1:9" x14ac:dyDescent="0.25">
      <c r="A26" s="230" t="s">
        <v>174</v>
      </c>
      <c r="B26" s="234" t="s">
        <v>175</v>
      </c>
      <c r="C26" s="34">
        <v>800043372</v>
      </c>
      <c r="D26" s="35" t="s">
        <v>176</v>
      </c>
      <c r="E26" s="35" t="s">
        <v>177</v>
      </c>
      <c r="F26" s="35" t="s">
        <v>73</v>
      </c>
      <c r="G26" s="39">
        <v>0.58333333333333337</v>
      </c>
      <c r="H26" s="37">
        <f>SUMIFS('Suppliers DB'!I:I,'Suppliers DB'!C:C,'Rotas FPT CL'!C26)+SUMIFS('Suppliers DB'!K:K,'Suppliers DB'!C:C,'Rotas FPT CL'!C26)+SUMIFS('Suppliers DB'!M:M,'Suppliers DB'!C:C,'Rotas FPT CL'!C26)+SUMIFS('Suppliers DB'!O:O,'Suppliers DB'!C:C,'Rotas FPT CL'!C26)+SUMIFS('Suppliers DB'!Q:Q,'Suppliers DB'!C:C,'Rotas FPT CL'!C26)+SUMIFS('Suppliers DB'!S:S,'Suppliers DB'!C:C,'Rotas FPT CL'!C26)</f>
        <v>0</v>
      </c>
      <c r="I26" s="38"/>
    </row>
    <row r="27" spans="1:9" x14ac:dyDescent="0.25">
      <c r="A27" s="230"/>
      <c r="B27" s="234">
        <v>0.75</v>
      </c>
      <c r="C27" s="34">
        <v>800033930</v>
      </c>
      <c r="D27" s="35" t="s">
        <v>72</v>
      </c>
      <c r="E27" s="35" t="s">
        <v>131</v>
      </c>
      <c r="F27" s="35" t="s">
        <v>73</v>
      </c>
      <c r="G27" s="39">
        <v>0.70833333333333337</v>
      </c>
      <c r="H27" s="37">
        <f>SUMIFS('Suppliers DB'!I:I,'Suppliers DB'!C:C,'Rotas FPT CL'!C27)+SUMIFS('Suppliers DB'!K:K,'Suppliers DB'!C:C,'Rotas FPT CL'!C27)+SUMIFS('Suppliers DB'!M:M,'Suppliers DB'!C:C,'Rotas FPT CL'!C27)+SUMIFS('Suppliers DB'!O:O,'Suppliers DB'!C:C,'Rotas FPT CL'!C27)+SUMIFS('Suppliers DB'!Q:Q,'Suppliers DB'!C:C,'Rotas FPT CL'!C27)+SUMIFS('Suppliers DB'!S:S,'Suppliers DB'!C:C,'Rotas FPT CL'!C27)</f>
        <v>0</v>
      </c>
      <c r="I27" s="38"/>
    </row>
    <row r="28" spans="1:9" x14ac:dyDescent="0.25">
      <c r="A28" s="230"/>
      <c r="B28" s="234">
        <v>0.75</v>
      </c>
      <c r="C28" s="34">
        <v>800005697</v>
      </c>
      <c r="D28" s="35" t="s">
        <v>83</v>
      </c>
      <c r="E28" s="35" t="s">
        <v>129</v>
      </c>
      <c r="F28" s="35" t="s">
        <v>84</v>
      </c>
      <c r="G28" s="40">
        <v>0.54166666666666663</v>
      </c>
      <c r="H28" s="37">
        <f>SUMIFS('Suppliers DB'!I:I,'Suppliers DB'!C:C,'Rotas FPT CL'!C28)+SUMIFS('Suppliers DB'!K:K,'Suppliers DB'!C:C,'Rotas FPT CL'!C28)+SUMIFS('Suppliers DB'!M:M,'Suppliers DB'!C:C,'Rotas FPT CL'!C28)+SUMIFS('Suppliers DB'!O:O,'Suppliers DB'!C:C,'Rotas FPT CL'!C28)+SUMIFS('Suppliers DB'!Q:Q,'Suppliers DB'!C:C,'Rotas FPT CL'!C28)+SUMIFS('Suppliers DB'!S:S,'Suppliers DB'!C:C,'Rotas FPT CL'!C28)</f>
        <v>0</v>
      </c>
      <c r="I28" s="38"/>
    </row>
    <row r="29" spans="1:9" x14ac:dyDescent="0.25">
      <c r="A29" s="230"/>
      <c r="B29" s="234">
        <v>0.75</v>
      </c>
      <c r="C29" s="34">
        <v>800005943</v>
      </c>
      <c r="D29" s="35" t="s">
        <v>178</v>
      </c>
      <c r="E29" s="35" t="s">
        <v>179</v>
      </c>
      <c r="F29" s="35" t="s">
        <v>59</v>
      </c>
      <c r="G29" s="40">
        <v>0.66666666666666663</v>
      </c>
      <c r="H29" s="37">
        <f>SUMIFS('Suppliers DB'!I:I,'Suppliers DB'!C:C,'Rotas FPT CL'!C29)+SUMIFS('Suppliers DB'!K:K,'Suppliers DB'!C:C,'Rotas FPT CL'!C29)+SUMIFS('Suppliers DB'!M:M,'Suppliers DB'!C:C,'Rotas FPT CL'!C29)+SUMIFS('Suppliers DB'!O:O,'Suppliers DB'!C:C,'Rotas FPT CL'!C29)+SUMIFS('Suppliers DB'!Q:Q,'Suppliers DB'!C:C,'Rotas FPT CL'!C29)+SUMIFS('Suppliers DB'!S:S,'Suppliers DB'!C:C,'Rotas FPT CL'!C29)</f>
        <v>0</v>
      </c>
      <c r="I29" s="38"/>
    </row>
    <row r="30" spans="1:9" ht="15.75" customHeight="1" x14ac:dyDescent="0.25">
      <c r="A30" s="230" t="s">
        <v>180</v>
      </c>
      <c r="B30" s="234" t="s">
        <v>175</v>
      </c>
      <c r="C30" s="34">
        <v>800006454</v>
      </c>
      <c r="D30" s="35" t="s">
        <v>89</v>
      </c>
      <c r="E30" s="35" t="s">
        <v>150</v>
      </c>
      <c r="F30" s="35" t="s">
        <v>90</v>
      </c>
      <c r="G30" s="39">
        <v>0.66666666666666663</v>
      </c>
      <c r="H30" s="37">
        <f>SUMIFS('Suppliers DB'!I:I,'Suppliers DB'!C:C,'Rotas FPT CL'!C30)+SUMIFS('Suppliers DB'!K:K,'Suppliers DB'!C:C,'Rotas FPT CL'!C30)+SUMIFS('Suppliers DB'!M:M,'Suppliers DB'!C:C,'Rotas FPT CL'!C30)+SUMIFS('Suppliers DB'!O:O,'Suppliers DB'!C:C,'Rotas FPT CL'!C30)+SUMIFS('Suppliers DB'!Q:Q,'Suppliers DB'!C:C,'Rotas FPT CL'!C30)+SUMIFS('Suppliers DB'!S:S,'Suppliers DB'!C:C,'Rotas FPT CL'!C30)</f>
        <v>0</v>
      </c>
      <c r="I30" s="38"/>
    </row>
    <row r="31" spans="1:9" x14ac:dyDescent="0.25">
      <c r="A31" s="230"/>
      <c r="B31" s="234">
        <v>0.75</v>
      </c>
      <c r="C31" s="34">
        <v>800006101</v>
      </c>
      <c r="D31" s="35" t="s">
        <v>80</v>
      </c>
      <c r="E31" s="35" t="s">
        <v>137</v>
      </c>
      <c r="F31" s="35" t="s">
        <v>77</v>
      </c>
      <c r="G31" s="39">
        <v>0.58333333333333337</v>
      </c>
      <c r="H31" s="37">
        <f>SUMIFS('Suppliers DB'!I:I,'Suppliers DB'!C:C,'Rotas FPT CL'!C31)+SUMIFS('Suppliers DB'!K:K,'Suppliers DB'!C:C,'Rotas FPT CL'!C31)+SUMIFS('Suppliers DB'!M:M,'Suppliers DB'!C:C,'Rotas FPT CL'!C31)+SUMIFS('Suppliers DB'!O:O,'Suppliers DB'!C:C,'Rotas FPT CL'!C31)+SUMIFS('Suppliers DB'!Q:Q,'Suppliers DB'!C:C,'Rotas FPT CL'!C31)+SUMIFS('Suppliers DB'!S:S,'Suppliers DB'!C:C,'Rotas FPT CL'!C31)</f>
        <v>0</v>
      </c>
      <c r="I31" s="38"/>
    </row>
    <row r="32" spans="1:9" x14ac:dyDescent="0.25">
      <c r="A32" s="230"/>
      <c r="B32" s="234">
        <v>0.75</v>
      </c>
      <c r="C32" s="43">
        <v>800006389</v>
      </c>
      <c r="D32" s="44" t="s">
        <v>78</v>
      </c>
      <c r="E32" s="35" t="s">
        <v>146</v>
      </c>
      <c r="F32" s="35" t="s">
        <v>77</v>
      </c>
      <c r="G32" s="39">
        <v>0.45833333333333331</v>
      </c>
      <c r="H32" s="37">
        <f>SUMIFS('Suppliers DB'!I:I,'Suppliers DB'!C:C,'Rotas FPT CL'!C32)+SUMIFS('Suppliers DB'!K:K,'Suppliers DB'!C:C,'Rotas FPT CL'!C32)+SUMIFS('Suppliers DB'!M:M,'Suppliers DB'!C:C,'Rotas FPT CL'!C32)+SUMIFS('Suppliers DB'!O:O,'Suppliers DB'!C:C,'Rotas FPT CL'!C32)+SUMIFS('Suppliers DB'!Q:Q,'Suppliers DB'!C:C,'Rotas FPT CL'!C32)+SUMIFS('Suppliers DB'!S:S,'Suppliers DB'!C:C,'Rotas FPT CL'!C32)</f>
        <v>0</v>
      </c>
      <c r="I32" s="38"/>
    </row>
    <row r="33" spans="1:9" x14ac:dyDescent="0.25">
      <c r="A33" s="45"/>
      <c r="B33" s="45"/>
      <c r="C33" s="34">
        <v>800006554</v>
      </c>
      <c r="D33" s="35" t="s">
        <v>95</v>
      </c>
      <c r="E33" s="35" t="s">
        <v>151</v>
      </c>
      <c r="F33" s="35" t="s">
        <v>96</v>
      </c>
      <c r="G33" s="40">
        <v>0.64583333333333337</v>
      </c>
      <c r="H33" s="37">
        <f>SUMIFS('Suppliers DB'!I:I,'Suppliers DB'!C:C,'Rotas FPT CL'!C33)+SUMIFS('Suppliers DB'!K:K,'Suppliers DB'!C:C,'Rotas FPT CL'!C33)+SUMIFS('Suppliers DB'!M:M,'Suppliers DB'!C:C,'Rotas FPT CL'!C33)+SUMIFS('Suppliers DB'!O:O,'Suppliers DB'!C:C,'Rotas FPT CL'!C33)+SUMIFS('Suppliers DB'!Q:Q,'Suppliers DB'!C:C,'Rotas FPT CL'!C33)+SUMIFS('Suppliers DB'!S:S,'Suppliers DB'!C:C,'Rotas FPT CL'!C33)</f>
        <v>3.7600000000000002</v>
      </c>
      <c r="I33" s="38"/>
    </row>
    <row r="34" spans="1:9" x14ac:dyDescent="0.25">
      <c r="A34" s="45"/>
      <c r="B34" s="45"/>
      <c r="C34" s="34">
        <v>800028822</v>
      </c>
      <c r="D34" s="35" t="s">
        <v>181</v>
      </c>
      <c r="E34" s="35" t="s">
        <v>127</v>
      </c>
      <c r="F34" s="35" t="s">
        <v>103</v>
      </c>
      <c r="G34" s="40">
        <v>0.625</v>
      </c>
      <c r="H34" s="37">
        <v>0</v>
      </c>
      <c r="I34" s="38"/>
    </row>
    <row r="35" spans="1:9" x14ac:dyDescent="0.25">
      <c r="A35" s="45"/>
      <c r="B35" s="45"/>
      <c r="C35" s="34">
        <v>800043188</v>
      </c>
      <c r="D35" s="35" t="s">
        <v>104</v>
      </c>
      <c r="E35" s="35" t="s">
        <v>132</v>
      </c>
      <c r="F35" s="35" t="s">
        <v>62</v>
      </c>
      <c r="G35" s="40">
        <v>0.41666666666666669</v>
      </c>
      <c r="H35" s="37"/>
      <c r="I35" s="38"/>
    </row>
  </sheetData>
  <autoFilter ref="A1:J34" xr:uid="{00000000-0009-0000-0000-000003000000}"/>
  <mergeCells count="18">
    <mergeCell ref="A22:A25"/>
    <mergeCell ref="B22:B25"/>
    <mergeCell ref="A26:A29"/>
    <mergeCell ref="B26:B29"/>
    <mergeCell ref="A30:A32"/>
    <mergeCell ref="B30:B32"/>
    <mergeCell ref="A13:A15"/>
    <mergeCell ref="B13:B15"/>
    <mergeCell ref="A16:A19"/>
    <mergeCell ref="B16:B19"/>
    <mergeCell ref="A20:A21"/>
    <mergeCell ref="B20:B21"/>
    <mergeCell ref="A2:A5"/>
    <mergeCell ref="B2:B5"/>
    <mergeCell ref="A6:A9"/>
    <mergeCell ref="B6:B9"/>
    <mergeCell ref="A10:A12"/>
    <mergeCell ref="B10:B12"/>
  </mergeCells>
  <conditionalFormatting sqref="C8">
    <cfRule type="duplicateValues" dxfId="13" priority="5"/>
  </conditionalFormatting>
  <conditionalFormatting sqref="C16">
    <cfRule type="duplicateValues" dxfId="12" priority="3"/>
  </conditionalFormatting>
  <conditionalFormatting sqref="C20">
    <cfRule type="duplicateValues" dxfId="11" priority="4"/>
  </conditionalFormatting>
  <conditionalFormatting sqref="C21:C31 C17:C19 C9:C15 C1:C7 C33:C34">
    <cfRule type="duplicateValues" dxfId="10" priority="11"/>
  </conditionalFormatting>
  <conditionalFormatting sqref="C32">
    <cfRule type="duplicateValues" dxfId="9" priority="9"/>
  </conditionalFormatting>
  <conditionalFormatting sqref="C35">
    <cfRule type="duplicateValues" dxfId="8" priority="2"/>
  </conditionalFormatting>
  <conditionalFormatting sqref="D1">
    <cfRule type="duplicateValues" dxfId="7" priority="10"/>
  </conditionalFormatting>
  <conditionalFormatting sqref="E1">
    <cfRule type="duplicateValues" dxfId="6" priority="8"/>
  </conditionalFormatting>
  <conditionalFormatting sqref="F1">
    <cfRule type="duplicateValues" dxfId="5" priority="7"/>
  </conditionalFormatting>
  <conditionalFormatting sqref="H2:H35">
    <cfRule type="cellIs" dxfId="4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9"/>
  <dimension ref="A1:F1"/>
  <sheetViews>
    <sheetView workbookViewId="0"/>
  </sheetViews>
  <sheetFormatPr defaultRowHeight="15" x14ac:dyDescent="0.25"/>
  <cols>
    <col min="1" max="1" width="21.140625" customWidth="1"/>
    <col min="2" max="4" width="12.140625" customWidth="1"/>
    <col min="5" max="5" width="16.7109375" bestFit="1" customWidth="1"/>
    <col min="6" max="6" width="12.140625" customWidth="1"/>
  </cols>
  <sheetData>
    <row r="1" spans="1:6" x14ac:dyDescent="0.25">
      <c r="A1" s="1" t="s">
        <v>2</v>
      </c>
      <c r="B1" s="1" t="s">
        <v>182</v>
      </c>
      <c r="C1" s="1" t="s">
        <v>183</v>
      </c>
      <c r="D1" s="1" t="s">
        <v>184</v>
      </c>
      <c r="E1" s="1" t="s">
        <v>185</v>
      </c>
      <c r="F1" s="1" t="s">
        <v>153</v>
      </c>
    </row>
  </sheetData>
  <conditionalFormatting sqref="A1">
    <cfRule type="duplicateValues" dxfId="3" priority="4"/>
  </conditionalFormatting>
  <conditionalFormatting sqref="B1">
    <cfRule type="duplicateValues" dxfId="2" priority="3"/>
  </conditionalFormatting>
  <conditionalFormatting sqref="C1:E1">
    <cfRule type="duplicateValues" dxfId="1" priority="2"/>
  </conditionalFormatting>
  <conditionalFormatting sqref="F1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1</vt:i4>
      </vt:variant>
    </vt:vector>
  </HeadingPairs>
  <TitlesOfParts>
    <vt:vector size="7" baseType="lpstr">
      <vt:lpstr>PFEP-</vt:lpstr>
      <vt:lpstr>Suppliers DB</vt:lpstr>
      <vt:lpstr>Planilha1</vt:lpstr>
      <vt:lpstr>PFEP- EMBALAGEM</vt:lpstr>
      <vt:lpstr>Rotas FPT CL</vt:lpstr>
      <vt:lpstr>Rota 8</vt:lpstr>
      <vt:lpstr>'Suppliers DB'!Area_de_extracao</vt:lpstr>
    </vt:vector>
  </TitlesOfParts>
  <Company>DH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UES PAIXAO Lucas</dc:creator>
  <cp:lastModifiedBy>RONY TEIXEIRA (EXTERNAL)</cp:lastModifiedBy>
  <dcterms:created xsi:type="dcterms:W3CDTF">2021-07-21T18:32:53Z</dcterms:created>
  <dcterms:modified xsi:type="dcterms:W3CDTF">2025-11-03T17:0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25ca717-11da-4935-b601-f527b9741f2e_Enabled">
    <vt:lpwstr>true</vt:lpwstr>
  </property>
  <property fmtid="{D5CDD505-2E9C-101B-9397-08002B2CF9AE}" pid="3" name="MSIP_Label_725ca717-11da-4935-b601-f527b9741f2e_SetDate">
    <vt:lpwstr>2024-04-09T12:38:03Z</vt:lpwstr>
  </property>
  <property fmtid="{D5CDD505-2E9C-101B-9397-08002B2CF9AE}" pid="4" name="MSIP_Label_725ca717-11da-4935-b601-f527b9741f2e_Method">
    <vt:lpwstr>Standard</vt:lpwstr>
  </property>
  <property fmtid="{D5CDD505-2E9C-101B-9397-08002B2CF9AE}" pid="5" name="MSIP_Label_725ca717-11da-4935-b601-f527b9741f2e_Name">
    <vt:lpwstr>C2 - Internal</vt:lpwstr>
  </property>
  <property fmtid="{D5CDD505-2E9C-101B-9397-08002B2CF9AE}" pid="6" name="MSIP_Label_725ca717-11da-4935-b601-f527b9741f2e_SiteId">
    <vt:lpwstr>d852d5cd-724c-4128-8812-ffa5db3f8507</vt:lpwstr>
  </property>
  <property fmtid="{D5CDD505-2E9C-101B-9397-08002B2CF9AE}" pid="7" name="MSIP_Label_725ca717-11da-4935-b601-f527b9741f2e_ActionId">
    <vt:lpwstr>135d03c9-18ca-4c1b-9d90-226322aba415</vt:lpwstr>
  </property>
  <property fmtid="{D5CDD505-2E9C-101B-9397-08002B2CF9AE}" pid="8" name="MSIP_Label_725ca717-11da-4935-b601-f527b9741f2e_ContentBits">
    <vt:lpwstr>0</vt:lpwstr>
  </property>
</Properties>
</file>